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codeName="ThisWorkbook" defaultThemeVersion="124226"/>
  <mc:AlternateContent xmlns:mc="http://schemas.openxmlformats.org/markup-compatibility/2006">
    <mc:Choice Requires="x15">
      <x15ac:absPath xmlns:x15ac="http://schemas.microsoft.com/office/spreadsheetml/2010/11/ac" url="\\corp\shares\home\reedj\My Documents\2028-2029 BRA\"/>
    </mc:Choice>
  </mc:AlternateContent>
  <xr:revisionPtr revIDLastSave="0" documentId="13_ncr:1_{D552A132-8140-4056-B679-CD8EEF875D21}" xr6:coauthVersionLast="47" xr6:coauthVersionMax="47" xr10:uidLastSave="{00000000-0000-0000-0000-000000000000}"/>
  <bookViews>
    <workbookView xWindow="-110" yWindow="-110" windowWidth="19420" windowHeight="11500" tabRatio="992" xr2:uid="{00000000-000D-0000-FFFF-FFFF00000000}"/>
  </bookViews>
  <sheets>
    <sheet name="Credit Calculator - Gen" sheetId="1" r:id="rId1"/>
    <sheet name="Credit Calculator - DR" sheetId="10" r:id="rId2"/>
    <sheet name="Planned Gen - Example" sheetId="13" r:id="rId3"/>
    <sheet name="Planned DR - Example" sheetId="11" r:id="rId4"/>
    <sheet name="Example-Planned DR" sheetId="4" state="hidden" r:id="rId5"/>
    <sheet name="Example-Planned EE" sheetId="5" state="hidden" r:id="rId6"/>
    <sheet name="dropdown" sheetId="3" state="hidden" r:id="rId7"/>
  </sheets>
  <definedNames>
    <definedName name="_AMO_UniqueIdentifier" hidden="1">"'4ca94d22-127e-4665-8605-45501e5c6bad'"</definedName>
    <definedName name="_xlnm._FilterDatabase" localSheetId="6" hidden="1">dropdown!$G$3:$H$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 i="10" l="1"/>
  <c r="C2" i="13"/>
  <c r="C2" i="11"/>
  <c r="G32" i="1" l="1"/>
  <c r="F18" i="1" l="1"/>
  <c r="G34" i="11" l="1"/>
  <c r="G35" i="11" s="1"/>
  <c r="F20" i="11"/>
  <c r="K32" i="11" s="1"/>
  <c r="G34" i="13"/>
  <c r="G35" i="13" s="1"/>
  <c r="F20" i="13"/>
  <c r="G32" i="13" s="1"/>
  <c r="F30" i="1"/>
  <c r="G30" i="1"/>
  <c r="H30" i="1"/>
  <c r="I30" i="1"/>
  <c r="J30" i="1"/>
  <c r="K30" i="1"/>
  <c r="L30" i="1"/>
  <c r="M30" i="1"/>
  <c r="N30" i="1"/>
  <c r="E30" i="1"/>
  <c r="G32" i="10"/>
  <c r="G33" i="10" s="1"/>
  <c r="F18" i="10"/>
  <c r="L30" i="10" s="1"/>
  <c r="G33" i="1"/>
  <c r="K30" i="10" l="1"/>
  <c r="J30" i="10"/>
  <c r="I30" i="10"/>
  <c r="E30" i="10"/>
  <c r="N30" i="10"/>
  <c r="H30" i="10"/>
  <c r="G30" i="10"/>
  <c r="F30" i="10"/>
  <c r="M30" i="10"/>
  <c r="E32" i="11"/>
  <c r="M32" i="11"/>
  <c r="G32" i="11"/>
  <c r="L32" i="11"/>
  <c r="F32" i="11"/>
  <c r="N32" i="11"/>
  <c r="J32" i="11"/>
  <c r="H32" i="11"/>
  <c r="I32" i="11"/>
  <c r="L32" i="13"/>
  <c r="E32" i="13"/>
  <c r="M32" i="13"/>
  <c r="H32" i="13"/>
  <c r="K32" i="13"/>
  <c r="F32" i="13"/>
  <c r="N32" i="13"/>
  <c r="I32" i="13"/>
  <c r="J32" i="13"/>
  <c r="G34" i="1"/>
  <c r="G36" i="11" l="1"/>
  <c r="G37" i="11" s="1"/>
  <c r="G38" i="11" s="1"/>
  <c r="G36" i="13"/>
  <c r="G34" i="10"/>
  <c r="G38" i="13" l="1"/>
  <c r="G39" i="13" s="1"/>
  <c r="G35" i="10"/>
  <c r="G36" i="10" s="1"/>
  <c r="F21" i="5" l="1"/>
  <c r="C2" i="5"/>
  <c r="C2" i="4"/>
  <c r="F20" i="5" l="1"/>
  <c r="G35" i="5" l="1"/>
  <c r="G36" i="5" s="1"/>
  <c r="N33" i="5"/>
  <c r="G35" i="4"/>
  <c r="G36" i="4" s="1"/>
  <c r="M33" i="4"/>
  <c r="G33" i="4" l="1"/>
  <c r="J33" i="4"/>
  <c r="N33" i="4"/>
  <c r="F33" i="4"/>
  <c r="E33" i="5"/>
  <c r="I33" i="5"/>
  <c r="M33" i="5"/>
  <c r="G33" i="5"/>
  <c r="K33" i="5"/>
  <c r="H33" i="5"/>
  <c r="L33" i="5"/>
  <c r="F33" i="5"/>
  <c r="J33" i="5"/>
  <c r="K33" i="4"/>
  <c r="H33" i="4"/>
  <c r="L33" i="4"/>
  <c r="E33" i="4"/>
  <c r="I33" i="4"/>
  <c r="G37" i="5" l="1"/>
  <c r="G39" i="5" s="1"/>
  <c r="G40" i="5" s="1"/>
  <c r="G37" i="4"/>
  <c r="G39" i="4" s="1"/>
  <c r="G40" i="4" s="1"/>
  <c r="G36" i="1" l="1"/>
  <c r="G37" i="1" s="1"/>
</calcChain>
</file>

<file path=xl/sharedStrings.xml><?xml version="1.0" encoding="utf-8"?>
<sst xmlns="http://schemas.openxmlformats.org/spreadsheetml/2006/main" count="356" uniqueCount="65">
  <si>
    <t>PJM is providing the Credit Calculator for informational purposes only.  Users should not base business and financial decisions on the results created by the Credit Calculator.  All business and credit decisions should be made in accordance with the official terms of the PJM Governing Documents. By utilizing the Credit Calculator, User agrees in no event shall PJM be liable for any damages of any kind, including, but not limited to, direct, indirect, general, special, incidental or consequential damages arising out of any use of the information contained in the Credit Calculator.</t>
  </si>
  <si>
    <t>Instructions</t>
  </si>
  <si>
    <t xml:space="preserve"> - Use the yellow highlighted cells below to enter your Planned Resource's sell offer details.</t>
  </si>
  <si>
    <t xml:space="preserve"> - The Resource Sell Offer EFORd, Credit Adjustment Factor, and Total Incremental Credit Reductions are only used to calculate generation credit requirements (details on Incremental Credit Reductions can be found in Section 4.8.6 of PJM Manual 18)</t>
  </si>
  <si>
    <t xml:space="preserve"> - The Max MW should be entered in terms of ICAP. The calculator will use the submitted Sell Offer EFORd (for generation) or Forecast Pool Requirement (for DR and EE) to calculate the Planned UCAP MW.</t>
  </si>
  <si>
    <t>Resource Type</t>
  </si>
  <si>
    <t>GEN</t>
  </si>
  <si>
    <t>Resource Modeled LDA</t>
  </si>
  <si>
    <t>RTO</t>
  </si>
  <si>
    <t>Resource Sell Offer EFORd (Gen only)</t>
  </si>
  <si>
    <t>Pre-Auction Credit Rate for CP Capacity</t>
  </si>
  <si>
    <t>Forecast Pool Requirement</t>
  </si>
  <si>
    <t>Planned Offer Segments</t>
  </si>
  <si>
    <t>Min MW</t>
  </si>
  <si>
    <t>Max MW</t>
  </si>
  <si>
    <t>Price</t>
  </si>
  <si>
    <t>(null)</t>
  </si>
  <si>
    <t>Credit Req. by Segment</t>
  </si>
  <si>
    <t>Total Planned MW (ICAP)</t>
  </si>
  <si>
    <t>Total Planned MW (UCAP)</t>
  </si>
  <si>
    <t xml:space="preserve">Preliminary Resource Credit Requirement </t>
  </si>
  <si>
    <t>Total Incremental Credit Reduction Percentage (Planned Gen Only)</t>
  </si>
  <si>
    <t>MAAC</t>
  </si>
  <si>
    <t>EMAAC</t>
  </si>
  <si>
    <t>SWMAAC</t>
  </si>
  <si>
    <t>PEPCO</t>
  </si>
  <si>
    <t>COMED</t>
  </si>
  <si>
    <t>BGE</t>
  </si>
  <si>
    <t>DR</t>
  </si>
  <si>
    <t>EE</t>
  </si>
  <si>
    <t>PSEG</t>
  </si>
  <si>
    <t>PS-NORTH</t>
  </si>
  <si>
    <t>PPL</t>
  </si>
  <si>
    <t>EXAMPLE</t>
  </si>
  <si>
    <t>Final Resource Pre-Auction Credit Requirement (rounded up to nearest $100)</t>
  </si>
  <si>
    <t xml:space="preserve">*Details about when the Minimum Collateral Reserve Requirement is applicable can be located under Capitalization in the Credit Overview and Supplement manual: https://www.pjm.com/~/media/documents/agreements/pjm-credit-overview.ashx </t>
  </si>
  <si>
    <t>Credit Requirement for Participants with a Minimum Collateral Reserve Requirement (rounded up to nearest $100)*</t>
  </si>
  <si>
    <t>DEOK</t>
  </si>
  <si>
    <t>Capacity Performance (Annual)</t>
  </si>
  <si>
    <t>Capacity Performance (Seasonal)</t>
  </si>
  <si>
    <t>Summer</t>
  </si>
  <si>
    <t>Winter</t>
  </si>
  <si>
    <t xml:space="preserve"> - If the resource has both Existing and Planned MWs, only include the Planned MWs in the Planned Offer Segments section below.  </t>
  </si>
  <si>
    <t xml:space="preserve"> - This calculator is resource specific.  If you have multiple planned resources, you may use this calculator to find the individual resource credit requirements, but then must add them together to get the total member credit requirement.</t>
  </si>
  <si>
    <t xml:space="preserve"> - Planned Seasonal Capacity Performance Resource sell offers can be entered in the second group of Planned Offer Segments below.  Select the appropriate season ('Summer' or 'Winter') in Cell C28.</t>
  </si>
  <si>
    <t>A 100 MW Demand Resource located in the PSEG LDA was setup with 50 MW of Existing Annual DR, 20 MW of Existing Summer-Period DR, 10 MW of Planned Annual DR, and 20 MW of Planned Summer-Period DR during the DR Setup process.  The resource submits an Annual CP Sell Offer of 60 MW (10 MW of which is considered Planned) and an additional Summer-Period CP Sell Offer of 40 MW (20 MW of which is considered Planned)</t>
  </si>
  <si>
    <t>A 20 MW Energy Efficiency Resource located in the PS-NORTH LDA was setup with 5 MW of Existing Annual EE, 5 MW of Existing Summer-Period EE, and 10 MW of Planned Summer-Period EE during the EE Setup process.  The resource submits an Annual CP Sell Offer of 5 MW (all of which is considered Existing) and an additional Summer-Period CP Sell Offer of 15 MW (10 MW of which is considered Planned)</t>
  </si>
  <si>
    <t xml:space="preserve"> - If any portion of a commercial Aggregate Resource is comprised of Planned MW, you may use this calculator to find the underlying individual planned resource credit requirments, which then can be summed to get the total Aggregate Resource credit requirement.</t>
  </si>
  <si>
    <t xml:space="preserve"> - If any portion of a commercial Aggregate Resource is comprised of Planned MW, you may use this calculator to find the underlying individual planned resource credit requirments by season, which can then be summed to get the total Aggregate Resource credit requirement.</t>
  </si>
  <si>
    <t>`</t>
  </si>
  <si>
    <t>ATSI</t>
  </si>
  <si>
    <t>ATSI-Cleveland</t>
  </si>
  <si>
    <t>DAYTON</t>
  </si>
  <si>
    <t>DOM</t>
  </si>
  <si>
    <t>DPL SOUTH</t>
  </si>
  <si>
    <t>PS</t>
  </si>
  <si>
    <t>PS NORTH</t>
  </si>
  <si>
    <t>Resource Sell Offer Accredited UCAP Factor</t>
  </si>
  <si>
    <t xml:space="preserve"> - The Resource Sell Offer Accredited UCAP Factor for DR is the DR Class Rating</t>
  </si>
  <si>
    <t xml:space="preserve"> - The Credit Adjustment Factor and the Total Incremental Credit Reductions are only used to calculate Generation credit requirements (details on Incremental Credit Reductions can be found in Section 4.8.6 of PJM Manual 18)</t>
  </si>
  <si>
    <t>*Factor for DR equals the DR Class Rating</t>
  </si>
  <si>
    <t>A 100 MW Planned Generator located in the ComEd LDA has reached the credit milestones of Posted ISA (50%), Financial Close (15%), and Full Notice to Proceed and Commencement of Construction (5%) for a Total Incremental Credit Reduction of 70%. The resource has an Accredite UCAP Factor of 0.73160 and submits an Annual CP Sell Offer for the full 100 MW</t>
  </si>
  <si>
    <t xml:space="preserve"> - The Max MW should be entered in terms of ICAP. The calculator will use the submitted Sell Offer Accredited UCAP Factor to calculate the Planned UCAP MW.</t>
  </si>
  <si>
    <t>JCPL</t>
  </si>
  <si>
    <t>RPM 2028/2029 Base Residual Auction Pre-Auction Credit Calcul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0000"/>
    <numFmt numFmtId="165" formatCode="&quot;$&quot;#,##0.00"/>
    <numFmt numFmtId="166" formatCode="0.0000"/>
    <numFmt numFmtId="167" formatCode="#,##0.0;#,##0.0;&quot;-&quot;;@"/>
    <numFmt numFmtId="168" formatCode="&quot;$&quot;#,##0.00;&quot;$&quot;#,##0.00;&quot;-&quot;;@"/>
    <numFmt numFmtId="169" formatCode="#,##0.0"/>
    <numFmt numFmtId="170" formatCode="0.0"/>
    <numFmt numFmtId="171" formatCode="0.0%"/>
  </numFmts>
  <fonts count="28" x14ac:knownFonts="1">
    <font>
      <sz val="11"/>
      <color theme="1"/>
      <name val="Calibri"/>
      <family val="2"/>
      <scheme val="minor"/>
    </font>
    <font>
      <sz val="11"/>
      <color theme="1"/>
      <name val="Calibri"/>
      <family val="2"/>
      <scheme val="minor"/>
    </font>
    <font>
      <sz val="9"/>
      <color theme="1"/>
      <name val="Arial"/>
      <family val="2"/>
    </font>
    <font>
      <sz val="9"/>
      <color rgb="FF000000"/>
      <name val="Arial"/>
      <family val="2"/>
    </font>
    <font>
      <sz val="14"/>
      <color theme="1" tint="0.14999847407452621"/>
      <name val="Arial"/>
      <family val="2"/>
    </font>
    <font>
      <b/>
      <sz val="9"/>
      <color theme="1"/>
      <name val="Arial"/>
      <family val="2"/>
    </font>
    <font>
      <b/>
      <i/>
      <sz val="9"/>
      <color theme="1" tint="0.249977111117893"/>
      <name val="Arial"/>
      <family val="2"/>
    </font>
    <font>
      <i/>
      <sz val="14"/>
      <color theme="1" tint="0.14999847407452621"/>
      <name val="Arial"/>
      <family val="2"/>
    </font>
    <font>
      <u/>
      <sz val="11"/>
      <color theme="10"/>
      <name val="Calibri"/>
      <family val="2"/>
      <scheme val="minor"/>
    </font>
    <font>
      <i/>
      <sz val="9"/>
      <color theme="1"/>
      <name val="Arial"/>
      <family val="2"/>
    </font>
    <font>
      <i/>
      <sz val="9"/>
      <color theme="1" tint="0.14999847407452621"/>
      <name val="Arial"/>
      <family val="2"/>
    </font>
    <font>
      <b/>
      <sz val="9"/>
      <color theme="1" tint="0.14999847407452621"/>
      <name val="Arial"/>
      <family val="2"/>
    </font>
    <font>
      <b/>
      <sz val="9"/>
      <color theme="0" tint="-0.499984740745262"/>
      <name val="Arial"/>
      <family val="2"/>
    </font>
    <font>
      <sz val="9"/>
      <color rgb="FFFF0000"/>
      <name val="Arial"/>
      <family val="2"/>
    </font>
    <font>
      <sz val="8"/>
      <color theme="1"/>
      <name val="Arial"/>
      <family val="2"/>
    </font>
    <font>
      <sz val="9"/>
      <color theme="1" tint="0.249977111117893"/>
      <name val="Arial"/>
      <family val="2"/>
    </font>
    <font>
      <sz val="9"/>
      <color theme="0" tint="-0.499984740745262"/>
      <name val="Arial"/>
      <family val="2"/>
    </font>
    <font>
      <b/>
      <sz val="9"/>
      <name val="Arial"/>
      <family val="2"/>
    </font>
    <font>
      <b/>
      <sz val="9"/>
      <color rgb="FFFF0000"/>
      <name val="Arial"/>
      <family val="2"/>
    </font>
    <font>
      <b/>
      <u/>
      <sz val="9"/>
      <color rgb="FFFF0000"/>
      <name val="Arial"/>
      <family val="2"/>
    </font>
    <font>
      <i/>
      <sz val="9"/>
      <color rgb="FFFF0000"/>
      <name val="Arial"/>
      <family val="2"/>
    </font>
    <font>
      <b/>
      <sz val="9"/>
      <color rgb="FF262626"/>
      <name val="Arial"/>
      <family val="2"/>
    </font>
    <font>
      <i/>
      <sz val="9"/>
      <color theme="1"/>
      <name val="Calibri"/>
      <family val="2"/>
      <scheme val="minor"/>
    </font>
    <font>
      <i/>
      <sz val="11"/>
      <color theme="1"/>
      <name val="Calibri"/>
      <family val="2"/>
      <scheme val="minor"/>
    </font>
    <font>
      <sz val="10"/>
      <name val="Arial"/>
      <family val="2"/>
    </font>
    <font>
      <sz val="10"/>
      <color theme="1"/>
      <name val="Arial"/>
      <family val="2"/>
    </font>
    <font>
      <sz val="10"/>
      <name val="Arial"/>
      <family val="2"/>
    </font>
    <font>
      <sz val="12"/>
      <color theme="1"/>
      <name val="Arial"/>
      <family val="2"/>
    </font>
  </fonts>
  <fills count="11">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85AED7"/>
        <bgColor indexed="64"/>
      </patternFill>
    </fill>
    <fill>
      <patternFill patternType="solid">
        <fgColor rgb="FFF4EE00"/>
        <bgColor indexed="64"/>
      </patternFill>
    </fill>
    <fill>
      <patternFill patternType="solid">
        <fgColor rgb="FFC6C6C6"/>
        <bgColor indexed="64"/>
      </patternFill>
    </fill>
    <fill>
      <patternFill patternType="solid">
        <fgColor rgb="FF6699CC"/>
        <bgColor indexed="64"/>
      </patternFill>
    </fill>
    <fill>
      <patternFill patternType="solid">
        <fgColor rgb="FF7092BE"/>
        <bgColor indexed="64"/>
      </patternFill>
    </fill>
    <fill>
      <patternFill patternType="solid">
        <fgColor rgb="FFFFFF00"/>
        <bgColor indexed="64"/>
      </patternFill>
    </fill>
    <fill>
      <patternFill patternType="solid">
        <fgColor theme="0" tint="-0.249977111117893"/>
        <bgColor indexed="64"/>
      </patternFill>
    </fill>
  </fills>
  <borders count="45">
    <border>
      <left/>
      <right/>
      <top/>
      <bottom/>
      <diagonal/>
    </border>
    <border>
      <left style="medium">
        <color theme="1" tint="0.24994659260841701"/>
      </left>
      <right/>
      <top style="medium">
        <color theme="1" tint="0.24994659260841701"/>
      </top>
      <bottom style="medium">
        <color theme="1" tint="0.24994659260841701"/>
      </bottom>
      <diagonal/>
    </border>
    <border>
      <left/>
      <right/>
      <top style="medium">
        <color theme="1" tint="0.24994659260841701"/>
      </top>
      <bottom style="medium">
        <color theme="1" tint="0.24994659260841701"/>
      </bottom>
      <diagonal/>
    </border>
    <border>
      <left/>
      <right style="medium">
        <color theme="1" tint="0.24994659260841701"/>
      </right>
      <top style="medium">
        <color theme="1" tint="0.24994659260841701"/>
      </top>
      <bottom style="medium">
        <color theme="1" tint="0.24994659260841701"/>
      </bottom>
      <diagonal/>
    </border>
    <border>
      <left/>
      <right/>
      <top style="medium">
        <color theme="1" tint="0.24994659260841701"/>
      </top>
      <bottom/>
      <diagonal/>
    </border>
    <border>
      <left style="medium">
        <color theme="1" tint="0.24994659260841701"/>
      </left>
      <right/>
      <top style="medium">
        <color theme="1" tint="0.24994659260841701"/>
      </top>
      <bottom style="dashed">
        <color theme="1" tint="0.24994659260841701"/>
      </bottom>
      <diagonal/>
    </border>
    <border>
      <left/>
      <right/>
      <top style="medium">
        <color theme="1" tint="0.24994659260841701"/>
      </top>
      <bottom style="dashed">
        <color theme="1" tint="0.24994659260841701"/>
      </bottom>
      <diagonal/>
    </border>
    <border>
      <left/>
      <right style="medium">
        <color theme="1" tint="0.34998626667073579"/>
      </right>
      <top style="medium">
        <color theme="1" tint="0.24994659260841701"/>
      </top>
      <bottom style="dashed">
        <color theme="1" tint="0.24994659260841701"/>
      </bottom>
      <diagonal/>
    </border>
    <border>
      <left style="medium">
        <color theme="1" tint="0.34998626667073579"/>
      </left>
      <right style="medium">
        <color theme="1" tint="0.34998626667073579"/>
      </right>
      <top style="medium">
        <color theme="1" tint="0.24994659260841701"/>
      </top>
      <bottom style="dashed">
        <color theme="1" tint="0.24994659260841701"/>
      </bottom>
      <diagonal/>
    </border>
    <border>
      <left style="medium">
        <color theme="1" tint="0.24994659260841701"/>
      </left>
      <right/>
      <top/>
      <bottom/>
      <diagonal/>
    </border>
    <border>
      <left/>
      <right style="medium">
        <color theme="1" tint="0.34998626667073579"/>
      </right>
      <top/>
      <bottom/>
      <diagonal/>
    </border>
    <border>
      <left style="medium">
        <color theme="1" tint="0.34998626667073579"/>
      </left>
      <right style="medium">
        <color theme="1" tint="0.34998626667073579"/>
      </right>
      <top/>
      <bottom/>
      <diagonal/>
    </border>
    <border>
      <left style="medium">
        <color theme="1" tint="0.24994659260841701"/>
      </left>
      <right/>
      <top style="dashed">
        <color theme="1" tint="0.24994659260841701"/>
      </top>
      <bottom style="medium">
        <color theme="1" tint="0.24994659260841701"/>
      </bottom>
      <diagonal/>
    </border>
    <border>
      <left/>
      <right/>
      <top style="dashed">
        <color theme="1" tint="0.24994659260841701"/>
      </top>
      <bottom style="medium">
        <color theme="1" tint="0.34998626667073579"/>
      </bottom>
      <diagonal/>
    </border>
    <border>
      <left/>
      <right style="medium">
        <color theme="1" tint="0.34998626667073579"/>
      </right>
      <top style="dashed">
        <color theme="1" tint="0.24994659260841701"/>
      </top>
      <bottom style="medium">
        <color theme="1" tint="0.34998626667073579"/>
      </bottom>
      <diagonal/>
    </border>
    <border>
      <left style="medium">
        <color theme="1" tint="0.34998626667073579"/>
      </left>
      <right style="medium">
        <color theme="1" tint="0.34998626667073579"/>
      </right>
      <top style="dashed">
        <color theme="1" tint="0.24994659260841701"/>
      </top>
      <bottom style="medium">
        <color theme="1" tint="0.34998626667073579"/>
      </bottom>
      <diagonal/>
    </border>
    <border>
      <left style="medium">
        <color theme="1" tint="0.24994659260841701"/>
      </left>
      <right/>
      <top style="medium">
        <color theme="1" tint="0.24994659260841701"/>
      </top>
      <bottom/>
      <diagonal/>
    </border>
    <border>
      <left/>
      <right/>
      <top style="medium">
        <color theme="1" tint="0.34998626667073579"/>
      </top>
      <bottom/>
      <diagonal/>
    </border>
    <border>
      <left/>
      <right style="medium">
        <color theme="1" tint="0.34998626667073579"/>
      </right>
      <top style="medium">
        <color theme="1" tint="0.34998626667073579"/>
      </top>
      <bottom/>
      <diagonal/>
    </border>
    <border>
      <left style="medium">
        <color theme="1" tint="0.34998626667073579"/>
      </left>
      <right style="medium">
        <color theme="1" tint="0.34998626667073579"/>
      </right>
      <top style="medium">
        <color theme="1" tint="0.34998626667073579"/>
      </top>
      <bottom/>
      <diagonal/>
    </border>
    <border>
      <left style="medium">
        <color theme="1" tint="0.24994659260841701"/>
      </left>
      <right/>
      <top/>
      <bottom style="medium">
        <color theme="1" tint="0.24994659260841701"/>
      </bottom>
      <diagonal/>
    </border>
    <border>
      <left/>
      <right/>
      <top/>
      <bottom style="medium">
        <color theme="1" tint="0.34998626667073579"/>
      </bottom>
      <diagonal/>
    </border>
    <border>
      <left/>
      <right style="medium">
        <color theme="1" tint="0.34998626667073579"/>
      </right>
      <top/>
      <bottom style="medium">
        <color theme="1" tint="0.34998626667073579"/>
      </bottom>
      <diagonal/>
    </border>
    <border>
      <left style="medium">
        <color theme="1" tint="0.34998626667073579"/>
      </left>
      <right style="medium">
        <color theme="1" tint="0.34998626667073579"/>
      </right>
      <top/>
      <bottom style="medium">
        <color theme="1" tint="0.34998626667073579"/>
      </bottom>
      <diagonal/>
    </border>
    <border>
      <left/>
      <right style="medium">
        <color theme="1" tint="0.24994659260841701"/>
      </right>
      <top style="medium">
        <color theme="1" tint="0.24994659260841701"/>
      </top>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1" tint="0.24994659260841701"/>
      </right>
      <top/>
      <bottom/>
      <diagonal/>
    </border>
    <border>
      <left/>
      <right style="medium">
        <color theme="0"/>
      </right>
      <top style="medium">
        <color theme="0"/>
      </top>
      <bottom style="medium">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1" tint="0.24994659260841701"/>
      </top>
      <bottom style="medium">
        <color theme="1" tint="0.24994659260841701"/>
      </bottom>
      <diagonal/>
    </border>
    <border>
      <left style="medium">
        <color theme="1" tint="0.24994659260841701"/>
      </left>
      <right style="medium">
        <color theme="1" tint="0.24994659260841701"/>
      </right>
      <top style="medium">
        <color theme="1" tint="0.24994659260841701"/>
      </top>
      <bottom/>
      <diagonal/>
    </border>
    <border>
      <left style="medium">
        <color theme="1" tint="0.24994659260841701"/>
      </left>
      <right style="medium">
        <color theme="1" tint="0.24994659260841701"/>
      </right>
      <top/>
      <bottom/>
      <diagonal/>
    </border>
    <border>
      <left/>
      <right/>
      <top style="dashed">
        <color theme="1" tint="0.24994659260841701"/>
      </top>
      <bottom style="medium">
        <color theme="1" tint="0.24994659260841701"/>
      </bottom>
      <diagonal/>
    </border>
    <border>
      <left style="medium">
        <color theme="1" tint="0.24994659260841701"/>
      </left>
      <right style="medium">
        <color theme="1" tint="0.24994659260841701"/>
      </right>
      <top style="dashed">
        <color theme="1" tint="0.24994659260841701"/>
      </top>
      <bottom style="medium">
        <color theme="1" tint="0.24994659260841701"/>
      </bottom>
      <diagonal/>
    </border>
    <border>
      <left style="medium">
        <color theme="1" tint="0.24994659260841701"/>
      </left>
      <right style="medium">
        <color theme="1" tint="0.24994659260841701"/>
      </right>
      <top style="medium">
        <color theme="1" tint="0.24994659260841701"/>
      </top>
      <bottom style="medium">
        <color theme="1" tint="0.24994659260841701"/>
      </bottom>
      <diagonal/>
    </border>
    <border>
      <left/>
      <right style="medium">
        <color theme="0"/>
      </right>
      <top style="medium">
        <color theme="0"/>
      </top>
      <bottom/>
      <diagonal/>
    </border>
    <border>
      <left/>
      <right style="medium">
        <color theme="0"/>
      </right>
      <top/>
      <bottom/>
      <diagonal/>
    </border>
    <border>
      <left/>
      <right style="medium">
        <color theme="1" tint="0.34998626667073579"/>
      </right>
      <top style="dashed">
        <color theme="1" tint="0.24994659260841701"/>
      </top>
      <bottom style="medium">
        <color theme="1" tint="0.24994659260841701"/>
      </bottom>
      <diagonal/>
    </border>
    <border>
      <left style="medium">
        <color theme="1" tint="0.34998626667073579"/>
      </left>
      <right style="medium">
        <color theme="1" tint="0.34998626667073579"/>
      </right>
      <top style="dashed">
        <color theme="1" tint="0.24994659260841701"/>
      </top>
      <bottom style="medium">
        <color theme="1" tint="0.24994659260841701"/>
      </bottom>
      <diagonal/>
    </border>
    <border>
      <left/>
      <right style="medium">
        <color theme="1" tint="0.34998626667073579"/>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style="medium">
        <color theme="1" tint="0.34998626667073579"/>
      </left>
      <right style="medium">
        <color theme="1" tint="0.34998626667073579"/>
      </right>
      <top style="medium">
        <color theme="1" tint="0.34998626667073579"/>
      </top>
      <bottom style="medium">
        <color theme="1" tint="0.34998626667073579"/>
      </bottom>
      <diagonal/>
    </border>
    <border>
      <left style="thin">
        <color indexed="64"/>
      </left>
      <right style="thin">
        <color indexed="64"/>
      </right>
      <top/>
      <bottom style="thin">
        <color indexed="64"/>
      </bottom>
      <diagonal/>
    </border>
  </borders>
  <cellStyleXfs count="3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8" fillId="0" borderId="0" applyNumberFormat="0" applyFill="0" applyBorder="0" applyAlignment="0" applyProtection="0"/>
    <xf numFmtId="0" fontId="24" fillId="0" borderId="0"/>
    <xf numFmtId="43" fontId="24" fillId="0" borderId="0" applyFont="0" applyFill="0" applyBorder="0" applyAlignment="0" applyProtection="0"/>
    <xf numFmtId="43" fontId="1" fillId="0" borderId="0" applyFont="0" applyFill="0" applyBorder="0" applyAlignment="0" applyProtection="0"/>
    <xf numFmtId="0" fontId="24" fillId="0" borderId="0"/>
    <xf numFmtId="0" fontId="24" fillId="0" borderId="0">
      <alignment wrapText="1"/>
    </xf>
    <xf numFmtId="0" fontId="24" fillId="0" borderId="0"/>
    <xf numFmtId="0" fontId="1" fillId="0" borderId="0"/>
    <xf numFmtId="9" fontId="2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4" fontId="24" fillId="0" borderId="0" applyFont="0" applyFill="0" applyBorder="0" applyAlignment="0" applyProtection="0"/>
    <xf numFmtId="0" fontId="24" fillId="0" borderId="0"/>
    <xf numFmtId="0" fontId="1" fillId="0" borderId="0"/>
    <xf numFmtId="9" fontId="24" fillId="0" borderId="0" applyFont="0" applyFill="0" applyBorder="0" applyAlignment="0" applyProtection="0"/>
    <xf numFmtId="0" fontId="25" fillId="0" borderId="0"/>
    <xf numFmtId="0" fontId="24" fillId="0" borderId="0"/>
    <xf numFmtId="0" fontId="25" fillId="0" borderId="0"/>
    <xf numFmtId="0" fontId="1" fillId="0" borderId="0"/>
    <xf numFmtId="0" fontId="24" fillId="0" borderId="0"/>
    <xf numFmtId="0" fontId="24" fillId="0" borderId="0">
      <alignment wrapText="1"/>
    </xf>
    <xf numFmtId="0" fontId="26" fillId="0" borderId="0"/>
    <xf numFmtId="43" fontId="1" fillId="0" borderId="0" applyFont="0" applyFill="0" applyBorder="0" applyAlignment="0" applyProtection="0"/>
    <xf numFmtId="0" fontId="24" fillId="0" borderId="0"/>
    <xf numFmtId="0" fontId="24" fillId="0" borderId="0"/>
    <xf numFmtId="0" fontId="1" fillId="0" borderId="0"/>
    <xf numFmtId="43" fontId="24" fillId="0" borderId="0" applyFont="0" applyFill="0" applyBorder="0" applyAlignment="0" applyProtection="0"/>
    <xf numFmtId="43" fontId="1" fillId="0" borderId="0" applyFont="0" applyFill="0" applyBorder="0" applyAlignment="0" applyProtection="0"/>
    <xf numFmtId="44" fontId="24" fillId="0" borderId="0" applyFont="0" applyFill="0" applyBorder="0" applyAlignment="0" applyProtection="0"/>
    <xf numFmtId="0" fontId="24" fillId="0" borderId="0"/>
    <xf numFmtId="0" fontId="1" fillId="0" borderId="0"/>
    <xf numFmtId="9" fontId="24" fillId="0" borderId="0" applyFont="0" applyFill="0" applyBorder="0" applyAlignment="0" applyProtection="0"/>
    <xf numFmtId="0" fontId="1" fillId="0" borderId="0"/>
    <xf numFmtId="0" fontId="1" fillId="0" borderId="0"/>
    <xf numFmtId="0" fontId="1" fillId="0" borderId="0"/>
  </cellStyleXfs>
  <cellXfs count="114">
    <xf numFmtId="0" fontId="0" fillId="0" borderId="0" xfId="0"/>
    <xf numFmtId="0" fontId="2" fillId="2" borderId="0" xfId="0" applyFont="1" applyFill="1" applyAlignment="1">
      <alignment vertical="center"/>
    </xf>
    <xf numFmtId="0" fontId="0" fillId="2" borderId="0" xfId="0" applyFill="1"/>
    <xf numFmtId="0" fontId="3" fillId="3" borderId="0" xfId="0" applyFont="1" applyFill="1" applyAlignment="1">
      <alignment vertical="center"/>
    </xf>
    <xf numFmtId="0" fontId="2" fillId="4" borderId="1" xfId="0" applyFont="1" applyFill="1" applyBorder="1" applyAlignment="1">
      <alignment vertical="center"/>
    </xf>
    <xf numFmtId="0" fontId="4" fillId="4" borderId="2" xfId="0" applyFont="1" applyFill="1" applyBorder="1" applyAlignment="1">
      <alignment vertical="center"/>
    </xf>
    <xf numFmtId="0" fontId="2" fillId="4" borderId="2" xfId="0" applyFont="1" applyFill="1" applyBorder="1" applyAlignment="1">
      <alignment vertical="center"/>
    </xf>
    <xf numFmtId="0" fontId="2" fillId="4" borderId="3" xfId="0" applyFont="1" applyFill="1" applyBorder="1" applyAlignment="1">
      <alignment vertical="center"/>
    </xf>
    <xf numFmtId="0" fontId="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2" fillId="0" borderId="0" xfId="0" applyFont="1" applyAlignment="1">
      <alignment vertical="center"/>
    </xf>
    <xf numFmtId="0" fontId="8" fillId="0" borderId="0" xfId="4" applyFill="1" applyBorder="1" applyAlignment="1">
      <alignment horizontal="right" vertical="center"/>
    </xf>
    <xf numFmtId="0" fontId="9" fillId="2" borderId="0" xfId="0" applyFont="1" applyFill="1" applyAlignment="1">
      <alignment vertical="center"/>
    </xf>
    <xf numFmtId="0" fontId="10" fillId="2" borderId="0" xfId="0" applyFont="1" applyFill="1" applyAlignment="1">
      <alignment vertical="center"/>
    </xf>
    <xf numFmtId="0" fontId="2" fillId="2" borderId="5" xfId="0" applyFont="1" applyFill="1" applyBorder="1" applyAlignment="1">
      <alignment vertical="center"/>
    </xf>
    <xf numFmtId="0" fontId="11" fillId="2" borderId="6" xfId="0" applyFont="1" applyFill="1" applyBorder="1" applyAlignment="1">
      <alignment horizontal="left" vertical="center"/>
    </xf>
    <xf numFmtId="0" fontId="2" fillId="2" borderId="6" xfId="0" applyFont="1" applyFill="1" applyBorder="1" applyAlignment="1">
      <alignment vertical="center"/>
    </xf>
    <xf numFmtId="0" fontId="2" fillId="2" borderId="7" xfId="0" applyFont="1" applyFill="1" applyBorder="1" applyAlignment="1">
      <alignment vertical="center"/>
    </xf>
    <xf numFmtId="0" fontId="2" fillId="2" borderId="0" xfId="0" applyFont="1" applyFill="1" applyAlignment="1">
      <alignment horizontal="center"/>
    </xf>
    <xf numFmtId="0" fontId="2" fillId="2" borderId="9" xfId="0" applyFont="1" applyFill="1" applyBorder="1" applyAlignment="1">
      <alignment vertical="center"/>
    </xf>
    <xf numFmtId="0" fontId="11" fillId="2" borderId="0" xfId="0" applyFont="1" applyFill="1" applyAlignment="1">
      <alignment horizontal="left" vertical="center"/>
    </xf>
    <xf numFmtId="0" fontId="2" fillId="2" borderId="10" xfId="0" applyFont="1" applyFill="1" applyBorder="1" applyAlignment="1">
      <alignment vertical="center"/>
    </xf>
    <xf numFmtId="0" fontId="11" fillId="5" borderId="11" xfId="1" applyNumberFormat="1" applyFont="1" applyFill="1" applyBorder="1" applyAlignment="1" applyProtection="1">
      <alignment horizontal="center" vertical="center"/>
      <protection locked="0"/>
    </xf>
    <xf numFmtId="0" fontId="2" fillId="2" borderId="12" xfId="0" applyFont="1" applyFill="1" applyBorder="1" applyAlignment="1">
      <alignment vertical="center"/>
    </xf>
    <xf numFmtId="0" fontId="11" fillId="2" borderId="13" xfId="0" applyFont="1" applyFill="1" applyBorder="1" applyAlignment="1">
      <alignment horizontal="left" vertical="center"/>
    </xf>
    <xf numFmtId="0" fontId="2" fillId="2" borderId="13" xfId="0" applyFont="1" applyFill="1" applyBorder="1" applyAlignment="1">
      <alignment vertical="center"/>
    </xf>
    <xf numFmtId="0" fontId="2" fillId="2" borderId="14" xfId="0" applyFont="1" applyFill="1" applyBorder="1" applyAlignment="1">
      <alignment vertical="center"/>
    </xf>
    <xf numFmtId="164" fontId="12" fillId="6" borderId="15" xfId="1" applyNumberFormat="1" applyFont="1" applyFill="1" applyBorder="1" applyAlignment="1" applyProtection="1">
      <alignment horizontal="center" vertical="center"/>
      <protection locked="0"/>
    </xf>
    <xf numFmtId="0" fontId="2" fillId="2" borderId="16" xfId="0" applyFont="1" applyFill="1" applyBorder="1" applyAlignment="1">
      <alignment vertical="center"/>
    </xf>
    <xf numFmtId="0" fontId="11" fillId="2" borderId="17" xfId="0" applyFont="1" applyFill="1" applyBorder="1" applyAlignment="1">
      <alignment horizontal="left" vertical="center"/>
    </xf>
    <xf numFmtId="0" fontId="2" fillId="2" borderId="17" xfId="0" applyFont="1" applyFill="1" applyBorder="1" applyAlignment="1">
      <alignment vertical="center"/>
    </xf>
    <xf numFmtId="0" fontId="2" fillId="2" borderId="18" xfId="0" applyFont="1" applyFill="1" applyBorder="1" applyAlignment="1">
      <alignment vertical="center"/>
    </xf>
    <xf numFmtId="165" fontId="11" fillId="6" borderId="19" xfId="2" applyNumberFormat="1" applyFont="1" applyFill="1" applyBorder="1" applyAlignment="1">
      <alignment horizontal="center" vertical="center"/>
    </xf>
    <xf numFmtId="0" fontId="2" fillId="2" borderId="20" xfId="0" applyFont="1" applyFill="1" applyBorder="1" applyAlignment="1">
      <alignment vertical="center"/>
    </xf>
    <xf numFmtId="0" fontId="11" fillId="2" borderId="21" xfId="0" applyFont="1" applyFill="1" applyBorder="1" applyAlignment="1">
      <alignment horizontal="lef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3" fillId="3" borderId="0" xfId="0" applyFont="1" applyFill="1" applyAlignment="1">
      <alignment horizontal="center"/>
    </xf>
    <xf numFmtId="0" fontId="2" fillId="2" borderId="1" xfId="0" applyFont="1" applyFill="1" applyBorder="1" applyAlignment="1">
      <alignment horizontal="center"/>
    </xf>
    <xf numFmtId="0" fontId="2" fillId="2" borderId="3" xfId="0" applyFont="1" applyFill="1" applyBorder="1" applyAlignment="1">
      <alignment horizontal="center"/>
    </xf>
    <xf numFmtId="0" fontId="2" fillId="2" borderId="16" xfId="0" applyFont="1" applyFill="1" applyBorder="1" applyAlignment="1">
      <alignment horizontal="center"/>
    </xf>
    <xf numFmtId="0" fontId="14" fillId="2" borderId="4" xfId="0" applyFont="1" applyFill="1" applyBorder="1" applyAlignment="1">
      <alignment horizontal="center"/>
    </xf>
    <xf numFmtId="0" fontId="5" fillId="2" borderId="4" xfId="0" applyFont="1" applyFill="1" applyBorder="1" applyAlignment="1">
      <alignment horizontal="center" vertical="center"/>
    </xf>
    <xf numFmtId="0" fontId="2" fillId="2" borderId="24" xfId="0" applyFont="1" applyFill="1" applyBorder="1" applyAlignment="1">
      <alignment horizontal="center"/>
    </xf>
    <xf numFmtId="0" fontId="2" fillId="2" borderId="9" xfId="0" applyFont="1" applyFill="1" applyBorder="1" applyAlignment="1">
      <alignment horizontal="center"/>
    </xf>
    <xf numFmtId="0" fontId="15" fillId="7" borderId="26" xfId="0" applyFont="1" applyFill="1" applyBorder="1" applyAlignment="1">
      <alignment horizontal="center" vertical="center"/>
    </xf>
    <xf numFmtId="167" fontId="16" fillId="6" borderId="26" xfId="0" applyNumberFormat="1" applyFont="1" applyFill="1" applyBorder="1" applyAlignment="1">
      <alignment horizontal="center" vertical="center"/>
    </xf>
    <xf numFmtId="0" fontId="2" fillId="2" borderId="27" xfId="0" applyFont="1" applyFill="1" applyBorder="1" applyAlignment="1">
      <alignment horizontal="center"/>
    </xf>
    <xf numFmtId="0" fontId="5" fillId="7" borderId="29" xfId="0" applyFont="1" applyFill="1" applyBorder="1" applyAlignment="1">
      <alignment horizontal="center" vertical="center"/>
    </xf>
    <xf numFmtId="167" fontId="17" fillId="5" borderId="26" xfId="0" applyNumberFormat="1" applyFont="1" applyFill="1" applyBorder="1" applyAlignment="1" applyProtection="1">
      <alignment horizontal="center" vertical="center"/>
      <protection locked="0"/>
    </xf>
    <xf numFmtId="0" fontId="15" fillId="7" borderId="29" xfId="0" applyFont="1" applyFill="1" applyBorder="1" applyAlignment="1">
      <alignment horizontal="center" vertical="center"/>
    </xf>
    <xf numFmtId="0" fontId="16" fillId="6" borderId="29" xfId="0" applyFont="1" applyFill="1" applyBorder="1" applyAlignment="1">
      <alignment horizontal="center" vertical="center"/>
    </xf>
    <xf numFmtId="0" fontId="2" fillId="0" borderId="28" xfId="0" applyFont="1" applyBorder="1" applyAlignment="1">
      <alignment horizontal="center" vertical="center"/>
    </xf>
    <xf numFmtId="0" fontId="2" fillId="0" borderId="29" xfId="0" applyFont="1" applyBorder="1" applyAlignment="1">
      <alignment horizontal="center" vertical="center"/>
    </xf>
    <xf numFmtId="0" fontId="18" fillId="0" borderId="29" xfId="0" applyFont="1" applyBorder="1" applyAlignment="1">
      <alignment horizontal="center" vertical="center"/>
    </xf>
    <xf numFmtId="0" fontId="2" fillId="0" borderId="30" xfId="0" applyFont="1" applyBorder="1" applyAlignment="1">
      <alignment horizontal="center" vertical="center"/>
    </xf>
    <xf numFmtId="0" fontId="15" fillId="8" borderId="29" xfId="0" applyFont="1" applyFill="1" applyBorder="1" applyAlignment="1">
      <alignment horizontal="center" vertical="center"/>
    </xf>
    <xf numFmtId="0" fontId="5" fillId="8" borderId="29" xfId="0" applyFont="1" applyFill="1" applyBorder="1" applyAlignment="1">
      <alignment horizontal="center" vertical="center"/>
    </xf>
    <xf numFmtId="0" fontId="16" fillId="6" borderId="30" xfId="0" applyFont="1" applyFill="1" applyBorder="1" applyAlignment="1">
      <alignment horizontal="center" vertical="center"/>
    </xf>
    <xf numFmtId="0" fontId="2" fillId="2" borderId="1" xfId="0" applyFont="1" applyFill="1" applyBorder="1" applyAlignment="1">
      <alignment vertical="center"/>
    </xf>
    <xf numFmtId="168" fontId="11" fillId="2" borderId="31" xfId="0" applyNumberFormat="1" applyFont="1" applyFill="1" applyBorder="1" applyAlignment="1">
      <alignment horizontal="center" vertical="center"/>
    </xf>
    <xf numFmtId="0" fontId="2" fillId="2" borderId="3" xfId="0" applyFont="1" applyFill="1" applyBorder="1" applyAlignment="1">
      <alignment vertical="center"/>
    </xf>
    <xf numFmtId="0" fontId="11" fillId="2" borderId="4" xfId="0" applyFont="1" applyFill="1" applyBorder="1" applyAlignment="1">
      <alignment horizontal="left" vertical="center"/>
    </xf>
    <xf numFmtId="0" fontId="2" fillId="2" borderId="4" xfId="0" applyFont="1" applyFill="1" applyBorder="1" applyAlignment="1">
      <alignment vertical="center"/>
    </xf>
    <xf numFmtId="169" fontId="11" fillId="6" borderId="32" xfId="0" applyNumberFormat="1" applyFont="1" applyFill="1" applyBorder="1" applyAlignment="1">
      <alignment horizontal="right" vertical="center"/>
    </xf>
    <xf numFmtId="170" fontId="11" fillId="6" borderId="33" xfId="0" applyNumberFormat="1" applyFont="1" applyFill="1" applyBorder="1" applyAlignment="1">
      <alignment horizontal="right" vertical="center"/>
    </xf>
    <xf numFmtId="165" fontId="11" fillId="6" borderId="33" xfId="0" applyNumberFormat="1" applyFont="1" applyFill="1" applyBorder="1" applyAlignment="1">
      <alignment horizontal="right" vertical="center"/>
    </xf>
    <xf numFmtId="0" fontId="13" fillId="2" borderId="0" xfId="0" applyFont="1" applyFill="1" applyAlignment="1">
      <alignment vertical="center"/>
    </xf>
    <xf numFmtId="0" fontId="11" fillId="2" borderId="34" xfId="0" applyFont="1" applyFill="1" applyBorder="1" applyAlignment="1">
      <alignment horizontal="left" vertical="center"/>
    </xf>
    <xf numFmtId="0" fontId="2" fillId="2" borderId="34" xfId="0" applyFont="1" applyFill="1" applyBorder="1" applyAlignment="1">
      <alignment vertical="center"/>
    </xf>
    <xf numFmtId="171" fontId="12" fillId="6" borderId="35" xfId="3" applyNumberFormat="1" applyFont="1" applyFill="1" applyBorder="1" applyAlignment="1" applyProtection="1">
      <alignment horizontal="right" vertical="center"/>
      <protection locked="0"/>
    </xf>
    <xf numFmtId="165" fontId="18" fillId="6" borderId="36" xfId="2" applyNumberFormat="1" applyFont="1" applyFill="1" applyBorder="1" applyAlignment="1">
      <alignment horizontal="right" vertical="center"/>
    </xf>
    <xf numFmtId="0" fontId="19" fillId="2" borderId="0" xfId="0" applyFont="1" applyFill="1" applyAlignment="1">
      <alignment vertical="center"/>
    </xf>
    <xf numFmtId="0" fontId="20" fillId="2" borderId="0" xfId="0" applyFont="1" applyFill="1" applyAlignment="1">
      <alignment vertical="center"/>
    </xf>
    <xf numFmtId="0" fontId="21" fillId="0" borderId="0" xfId="0" applyFont="1"/>
    <xf numFmtId="0" fontId="5" fillId="2" borderId="1" xfId="0" applyFont="1" applyFill="1" applyBorder="1" applyAlignment="1">
      <alignment vertical="center" wrapText="1"/>
    </xf>
    <xf numFmtId="0" fontId="22" fillId="2" borderId="0" xfId="0" applyFont="1" applyFill="1"/>
    <xf numFmtId="0" fontId="23" fillId="2" borderId="0" xfId="0" applyFont="1" applyFill="1"/>
    <xf numFmtId="165" fontId="2" fillId="2" borderId="0" xfId="0" applyNumberFormat="1" applyFont="1" applyFill="1" applyAlignment="1">
      <alignment horizontal="center"/>
    </xf>
    <xf numFmtId="0" fontId="15" fillId="8" borderId="28" xfId="0" applyFont="1" applyFill="1" applyBorder="1" applyAlignment="1">
      <alignment horizontal="center" vertical="center"/>
    </xf>
    <xf numFmtId="165" fontId="2" fillId="2" borderId="0" xfId="0" applyNumberFormat="1" applyFont="1" applyFill="1" applyAlignment="1">
      <alignment vertical="center"/>
    </xf>
    <xf numFmtId="0" fontId="11" fillId="5" borderId="8" xfId="1" applyNumberFormat="1" applyFont="1" applyFill="1" applyBorder="1" applyAlignment="1" applyProtection="1">
      <alignment horizontal="center" vertical="center"/>
      <protection locked="0"/>
    </xf>
    <xf numFmtId="166" fontId="11" fillId="6" borderId="23" xfId="2" applyNumberFormat="1" applyFont="1" applyFill="1" applyBorder="1" applyAlignment="1">
      <alignment horizontal="center" vertical="center"/>
    </xf>
    <xf numFmtId="14" fontId="0" fillId="2" borderId="0" xfId="0" applyNumberFormat="1" applyFill="1"/>
    <xf numFmtId="0" fontId="5" fillId="9" borderId="38" xfId="0" applyFont="1" applyFill="1" applyBorder="1" applyAlignment="1">
      <alignment horizontal="center" vertical="top"/>
    </xf>
    <xf numFmtId="0" fontId="2" fillId="2" borderId="0" xfId="0" applyFont="1" applyFill="1" applyAlignment="1">
      <alignment wrapText="1"/>
    </xf>
    <xf numFmtId="0" fontId="2" fillId="2" borderId="0" xfId="0" applyFont="1" applyFill="1"/>
    <xf numFmtId="0" fontId="5" fillId="9" borderId="37" xfId="0" applyFont="1" applyFill="1" applyBorder="1" applyAlignment="1" applyProtection="1">
      <alignment horizontal="center" vertical="center"/>
      <protection locked="0"/>
    </xf>
    <xf numFmtId="0" fontId="24" fillId="0" borderId="0" xfId="8"/>
    <xf numFmtId="0" fontId="13" fillId="2" borderId="0" xfId="0" applyFont="1" applyFill="1" applyAlignment="1">
      <alignment horizontal="left" vertical="center" wrapText="1"/>
    </xf>
    <xf numFmtId="0" fontId="2" fillId="2" borderId="39" xfId="0" applyFont="1" applyFill="1" applyBorder="1" applyAlignment="1">
      <alignment vertical="center"/>
    </xf>
    <xf numFmtId="0" fontId="11" fillId="2" borderId="42" xfId="0" applyFont="1" applyFill="1" applyBorder="1" applyAlignment="1">
      <alignment horizontal="left" vertical="center"/>
    </xf>
    <xf numFmtId="0" fontId="2" fillId="2" borderId="42" xfId="0" applyFont="1" applyFill="1" applyBorder="1" applyAlignment="1">
      <alignment vertical="center"/>
    </xf>
    <xf numFmtId="0" fontId="2" fillId="2" borderId="41" xfId="0" applyFont="1" applyFill="1" applyBorder="1" applyAlignment="1">
      <alignment vertical="center"/>
    </xf>
    <xf numFmtId="165" fontId="11" fillId="6" borderId="43" xfId="2" applyNumberFormat="1" applyFont="1" applyFill="1" applyBorder="1" applyAlignment="1" applyProtection="1">
      <alignment horizontal="center" vertical="center"/>
    </xf>
    <xf numFmtId="0" fontId="11" fillId="10" borderId="8" xfId="1" applyNumberFormat="1" applyFont="1" applyFill="1" applyBorder="1" applyAlignment="1" applyProtection="1">
      <alignment horizontal="center" vertical="center"/>
    </xf>
    <xf numFmtId="165" fontId="18" fillId="6" borderId="36" xfId="2" applyNumberFormat="1" applyFont="1" applyFill="1" applyBorder="1" applyAlignment="1" applyProtection="1">
      <alignment horizontal="right" vertical="center"/>
    </xf>
    <xf numFmtId="2" fontId="17" fillId="10" borderId="8" xfId="1" applyNumberFormat="1" applyFont="1" applyFill="1" applyBorder="1" applyAlignment="1" applyProtection="1">
      <alignment horizontal="center" vertical="center"/>
    </xf>
    <xf numFmtId="165" fontId="11" fillId="6" borderId="40" xfId="2" applyNumberFormat="1" applyFont="1" applyFill="1" applyBorder="1" applyAlignment="1" applyProtection="1">
      <alignment horizontal="center" vertical="center"/>
    </xf>
    <xf numFmtId="165" fontId="27" fillId="0" borderId="44" xfId="25" applyNumberFormat="1" applyFont="1" applyBorder="1" applyAlignment="1">
      <alignment horizontal="right" vertical="center"/>
    </xf>
    <xf numFmtId="0" fontId="5" fillId="2" borderId="2" xfId="0" applyFont="1" applyFill="1" applyBorder="1" applyAlignment="1">
      <alignment horizontal="left" vertical="center" wrapText="1"/>
    </xf>
    <xf numFmtId="0" fontId="5" fillId="2" borderId="3" xfId="0" applyFont="1" applyFill="1" applyBorder="1" applyAlignment="1">
      <alignment horizontal="left" vertical="center" wrapText="1"/>
    </xf>
    <xf numFmtId="0" fontId="22" fillId="2" borderId="4" xfId="0" applyFont="1" applyFill="1" applyBorder="1" applyAlignment="1">
      <alignment horizontal="left" vertical="top" wrapText="1"/>
    </xf>
    <xf numFmtId="0" fontId="13" fillId="2" borderId="0" xfId="0" applyFont="1" applyFill="1" applyAlignment="1">
      <alignment horizontal="left" vertical="center" wrapText="1"/>
    </xf>
    <xf numFmtId="0" fontId="5" fillId="2" borderId="4" xfId="0" applyFont="1" applyFill="1" applyBorder="1" applyAlignment="1">
      <alignment horizontal="left" vertical="center" wrapText="1"/>
    </xf>
    <xf numFmtId="0" fontId="5" fillId="2" borderId="2" xfId="0" applyFont="1" applyFill="1" applyBorder="1" applyAlignment="1">
      <alignment horizontal="left" vertical="center"/>
    </xf>
    <xf numFmtId="0" fontId="5" fillId="7" borderId="25" xfId="0" applyFont="1" applyFill="1" applyBorder="1" applyAlignment="1">
      <alignment horizontal="center" vertical="center" wrapText="1"/>
    </xf>
    <xf numFmtId="0" fontId="5" fillId="7" borderId="28" xfId="0" applyFont="1" applyFill="1" applyBorder="1" applyAlignment="1">
      <alignment horizontal="center" vertical="center" wrapText="1"/>
    </xf>
    <xf numFmtId="0" fontId="5" fillId="7" borderId="37" xfId="0" applyFont="1" applyFill="1" applyBorder="1" applyAlignment="1">
      <alignment horizontal="center" vertical="center" wrapText="1"/>
    </xf>
    <xf numFmtId="0" fontId="5" fillId="7" borderId="38" xfId="0" applyFont="1" applyFill="1" applyBorder="1" applyAlignment="1">
      <alignment horizontal="center" vertical="center" wrapText="1"/>
    </xf>
    <xf numFmtId="0" fontId="11" fillId="2" borderId="2" xfId="0" applyFont="1" applyFill="1" applyBorder="1" applyAlignment="1">
      <alignment horizontal="right" vertical="center"/>
    </xf>
    <xf numFmtId="0" fontId="11" fillId="2" borderId="2" xfId="0" applyFont="1" applyFill="1" applyBorder="1" applyAlignment="1">
      <alignment horizontal="left" vertical="center" wrapText="1"/>
    </xf>
    <xf numFmtId="0" fontId="11" fillId="2" borderId="3" xfId="0" applyFont="1" applyFill="1" applyBorder="1" applyAlignment="1">
      <alignment horizontal="left" vertical="center" wrapText="1"/>
    </xf>
  </cellXfs>
  <cellStyles count="39">
    <cellStyle name="Comma" xfId="1" builtinId="3"/>
    <cellStyle name="Comma 2" xfId="7" xr:uid="{00000000-0005-0000-0000-000001000000}"/>
    <cellStyle name="Comma 2 2" xfId="14" xr:uid="{00000000-0005-0000-0000-000002000000}"/>
    <cellStyle name="Comma 2 2 2" xfId="31" xr:uid="{00000000-0005-0000-0000-000003000000}"/>
    <cellStyle name="Comma 2 3" xfId="26" xr:uid="{00000000-0005-0000-0000-000004000000}"/>
    <cellStyle name="Comma 3" xfId="13" xr:uid="{00000000-0005-0000-0000-000005000000}"/>
    <cellStyle name="Comma 3 2" xfId="30" xr:uid="{00000000-0005-0000-0000-000006000000}"/>
    <cellStyle name="Comma 4" xfId="6" xr:uid="{00000000-0005-0000-0000-000007000000}"/>
    <cellStyle name="Currency" xfId="2" builtinId="4"/>
    <cellStyle name="Currency 2" xfId="15" xr:uid="{00000000-0005-0000-0000-000009000000}"/>
    <cellStyle name="Currency 2 2" xfId="32" xr:uid="{00000000-0005-0000-0000-00000A000000}"/>
    <cellStyle name="Hyperlink" xfId="4" builtinId="8"/>
    <cellStyle name="Normal" xfId="0" builtinId="0"/>
    <cellStyle name="Normal 10 2" xfId="23" xr:uid="{00000000-0005-0000-0000-00000D000000}"/>
    <cellStyle name="Normal 2" xfId="8" xr:uid="{00000000-0005-0000-0000-00000E000000}"/>
    <cellStyle name="Normal 2 2" xfId="9" xr:uid="{00000000-0005-0000-0000-00000F000000}"/>
    <cellStyle name="Normal 2 2 2" xfId="24" xr:uid="{00000000-0005-0000-0000-000010000000}"/>
    <cellStyle name="Normal 2 3" xfId="16" xr:uid="{00000000-0005-0000-0000-000011000000}"/>
    <cellStyle name="Normal 2 3 2" xfId="33" xr:uid="{00000000-0005-0000-0000-000012000000}"/>
    <cellStyle name="Normal 2 4" xfId="27" xr:uid="{00000000-0005-0000-0000-000013000000}"/>
    <cellStyle name="Normal 3" xfId="19" xr:uid="{00000000-0005-0000-0000-000014000000}"/>
    <cellStyle name="Normal 3 7" xfId="21" xr:uid="{00000000-0005-0000-0000-000015000000}"/>
    <cellStyle name="Normal 4" xfId="20" xr:uid="{00000000-0005-0000-0000-000016000000}"/>
    <cellStyle name="Normal 4 3" xfId="10" xr:uid="{00000000-0005-0000-0000-000017000000}"/>
    <cellStyle name="Normal 4 3 2" xfId="28" xr:uid="{00000000-0005-0000-0000-000018000000}"/>
    <cellStyle name="Normal 5" xfId="5" xr:uid="{00000000-0005-0000-0000-000019000000}"/>
    <cellStyle name="Normal 5 2" xfId="37" xr:uid="{00000000-0005-0000-0000-00001A000000}"/>
    <cellStyle name="Normal 6" xfId="11" xr:uid="{00000000-0005-0000-0000-00001B000000}"/>
    <cellStyle name="Normal 6 2" xfId="17" xr:uid="{00000000-0005-0000-0000-00001C000000}"/>
    <cellStyle name="Normal 6 2 2" xfId="34" xr:uid="{00000000-0005-0000-0000-00001D000000}"/>
    <cellStyle name="Normal 6 3" xfId="29" xr:uid="{00000000-0005-0000-0000-00001E000000}"/>
    <cellStyle name="Normal 6 7" xfId="22" xr:uid="{00000000-0005-0000-0000-00001F000000}"/>
    <cellStyle name="Normal 6 7 2" xfId="36" xr:uid="{00000000-0005-0000-0000-000020000000}"/>
    <cellStyle name="Normal 7" xfId="38" xr:uid="{00000000-0005-0000-0000-000021000000}"/>
    <cellStyle name="Normal 8" xfId="25" xr:uid="{00000000-0005-0000-0000-000022000000}"/>
    <cellStyle name="Percent" xfId="3" builtinId="5"/>
    <cellStyle name="Percent 2" xfId="18" xr:uid="{00000000-0005-0000-0000-000024000000}"/>
    <cellStyle name="Percent 2 2" xfId="35" xr:uid="{00000000-0005-0000-0000-000025000000}"/>
    <cellStyle name="Percent 3" xfId="12" xr:uid="{00000000-0005-0000-0000-000026000000}"/>
  </cellStyles>
  <dxfs count="8">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sheetPr>
  <dimension ref="A1:V50"/>
  <sheetViews>
    <sheetView showGridLines="0" tabSelected="1" zoomScaleNormal="100" workbookViewId="0">
      <selection activeCell="I16" sqref="I16"/>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22" ht="6" customHeight="1" thickBot="1" x14ac:dyDescent="0.4">
      <c r="A1" s="1"/>
      <c r="B1" s="1"/>
      <c r="C1" s="1"/>
      <c r="D1" s="1"/>
      <c r="E1" s="1"/>
      <c r="F1" s="1"/>
      <c r="G1" s="1"/>
      <c r="H1" s="1"/>
      <c r="I1" s="1"/>
      <c r="J1" s="1"/>
      <c r="K1" s="1"/>
      <c r="L1" s="1"/>
      <c r="M1" s="1"/>
      <c r="N1" s="1"/>
      <c r="O1" s="1"/>
      <c r="P1" s="1"/>
    </row>
    <row r="2" spans="1:22" ht="28.5" customHeight="1" thickBot="1" x14ac:dyDescent="0.4">
      <c r="A2" s="3"/>
      <c r="B2" s="4"/>
      <c r="C2" s="5" t="s">
        <v>64</v>
      </c>
      <c r="D2" s="6"/>
      <c r="E2" s="6"/>
      <c r="F2" s="6"/>
      <c r="G2" s="6"/>
      <c r="H2" s="6"/>
      <c r="I2" s="6"/>
      <c r="J2" s="6"/>
      <c r="K2" s="6"/>
      <c r="L2" s="6"/>
      <c r="M2" s="6"/>
      <c r="N2" s="6"/>
      <c r="O2" s="6"/>
      <c r="P2" s="6"/>
      <c r="Q2" s="7"/>
    </row>
    <row r="3" spans="1:22" ht="52.5" customHeight="1" x14ac:dyDescent="0.35">
      <c r="A3" s="8"/>
      <c r="B3" s="105" t="s">
        <v>0</v>
      </c>
      <c r="C3" s="105"/>
      <c r="D3" s="105"/>
      <c r="E3" s="105"/>
      <c r="F3" s="105"/>
      <c r="G3" s="105"/>
      <c r="H3" s="105"/>
      <c r="I3" s="105"/>
      <c r="J3" s="105"/>
      <c r="K3" s="105"/>
      <c r="L3" s="105"/>
      <c r="M3" s="105"/>
      <c r="N3" s="105"/>
      <c r="O3" s="105"/>
      <c r="P3" s="105"/>
      <c r="Q3" s="105"/>
      <c r="R3"/>
      <c r="S3"/>
      <c r="T3"/>
      <c r="U3"/>
      <c r="V3"/>
    </row>
    <row r="4" spans="1:22" ht="17.5" x14ac:dyDescent="0.35">
      <c r="A4" s="8"/>
      <c r="B4" s="9" t="s">
        <v>1</v>
      </c>
      <c r="C4" s="10"/>
      <c r="D4" s="11"/>
      <c r="E4" s="11"/>
      <c r="F4" s="11"/>
      <c r="G4" s="11"/>
      <c r="H4" s="11"/>
      <c r="I4" s="11"/>
      <c r="J4" s="11"/>
      <c r="K4" s="11"/>
      <c r="L4" s="11"/>
      <c r="M4" s="11"/>
      <c r="N4" s="12"/>
      <c r="O4" s="11"/>
      <c r="P4" s="11"/>
      <c r="Q4"/>
      <c r="R4"/>
      <c r="S4"/>
      <c r="T4"/>
      <c r="U4"/>
      <c r="V4"/>
    </row>
    <row r="5" spans="1:22" ht="15" customHeight="1" x14ac:dyDescent="0.35">
      <c r="A5" s="3"/>
      <c r="B5" s="13"/>
      <c r="C5" s="14" t="s">
        <v>2</v>
      </c>
      <c r="D5" s="1"/>
      <c r="E5" s="1"/>
      <c r="F5" s="1"/>
      <c r="G5" s="1"/>
      <c r="H5" s="1"/>
      <c r="I5" s="1"/>
      <c r="J5" s="1"/>
      <c r="K5" s="1"/>
      <c r="L5" s="1"/>
      <c r="M5" s="1"/>
      <c r="N5" s="1"/>
      <c r="O5" s="1"/>
      <c r="P5" s="1"/>
    </row>
    <row r="6" spans="1:22" ht="15" customHeight="1" x14ac:dyDescent="0.35">
      <c r="A6" s="3"/>
      <c r="B6" s="13"/>
      <c r="C6" s="14" t="s">
        <v>62</v>
      </c>
      <c r="D6" s="1"/>
      <c r="E6" s="1"/>
      <c r="F6" s="1"/>
      <c r="G6" s="1"/>
      <c r="H6" s="1"/>
      <c r="I6" s="1"/>
      <c r="J6" s="1"/>
      <c r="K6" s="1"/>
      <c r="L6" s="1"/>
      <c r="M6" s="1"/>
      <c r="N6" s="1"/>
      <c r="O6" s="1"/>
      <c r="P6" s="1"/>
    </row>
    <row r="7" spans="1:22" ht="15" customHeight="1" x14ac:dyDescent="0.35">
      <c r="A7" s="3"/>
      <c r="B7" s="13"/>
      <c r="C7" s="14" t="s">
        <v>58</v>
      </c>
      <c r="D7" s="1"/>
      <c r="E7" s="1"/>
      <c r="F7" s="1"/>
      <c r="G7" s="1"/>
      <c r="H7" s="1"/>
      <c r="I7" s="1"/>
      <c r="J7" s="1"/>
      <c r="K7" s="1"/>
      <c r="L7" s="1"/>
      <c r="M7" s="1"/>
      <c r="N7" s="1"/>
      <c r="O7" s="1"/>
      <c r="P7" s="1"/>
    </row>
    <row r="8" spans="1:22" ht="15" customHeight="1" x14ac:dyDescent="0.35">
      <c r="A8" s="3"/>
      <c r="B8" s="13"/>
      <c r="C8" s="14" t="s">
        <v>59</v>
      </c>
      <c r="D8" s="1"/>
      <c r="E8" s="1"/>
      <c r="F8" s="1"/>
      <c r="G8" s="1"/>
      <c r="H8" s="1"/>
      <c r="I8" s="1"/>
      <c r="J8" s="1"/>
      <c r="K8" s="1"/>
      <c r="L8" s="1"/>
      <c r="M8" s="1"/>
      <c r="N8" s="1"/>
      <c r="O8" s="1"/>
      <c r="P8" s="1"/>
    </row>
    <row r="9" spans="1:22" ht="15" customHeight="1" x14ac:dyDescent="0.35">
      <c r="A9" s="3"/>
      <c r="B9" s="13"/>
      <c r="C9" s="14" t="s">
        <v>44</v>
      </c>
      <c r="D9" s="1"/>
      <c r="E9" s="1"/>
      <c r="F9" s="1"/>
      <c r="G9" s="1"/>
      <c r="H9" s="1"/>
      <c r="I9" s="1"/>
      <c r="J9" s="1"/>
      <c r="K9" s="1"/>
      <c r="L9" s="1"/>
      <c r="M9" s="1"/>
      <c r="N9" s="1"/>
      <c r="O9" s="1"/>
      <c r="P9" s="1"/>
    </row>
    <row r="10" spans="1:22" ht="15" customHeight="1" x14ac:dyDescent="0.35">
      <c r="A10" s="3"/>
      <c r="B10" s="13"/>
      <c r="C10" s="14" t="s">
        <v>42</v>
      </c>
      <c r="D10" s="1"/>
      <c r="E10" s="1"/>
      <c r="F10" s="1"/>
      <c r="G10" s="1"/>
      <c r="H10" s="1"/>
      <c r="I10" s="1"/>
      <c r="J10" s="1"/>
      <c r="K10" s="1"/>
      <c r="L10" s="1"/>
      <c r="M10" s="1"/>
      <c r="N10" s="1"/>
      <c r="O10" s="1"/>
      <c r="P10" s="1"/>
    </row>
    <row r="11" spans="1:22" ht="15" customHeight="1" x14ac:dyDescent="0.35">
      <c r="A11" s="3"/>
      <c r="B11" s="13"/>
      <c r="C11" s="14" t="s">
        <v>43</v>
      </c>
      <c r="D11" s="1"/>
      <c r="E11" s="1"/>
      <c r="F11" s="1"/>
      <c r="G11" s="1"/>
      <c r="H11" s="1"/>
      <c r="I11" s="1"/>
      <c r="J11" s="1"/>
      <c r="K11" s="1"/>
      <c r="L11" s="1"/>
      <c r="M11" s="1"/>
      <c r="N11" s="1"/>
      <c r="O11" s="1"/>
      <c r="P11" s="1"/>
    </row>
    <row r="12" spans="1:22" ht="15" customHeight="1" x14ac:dyDescent="0.35">
      <c r="A12" s="3"/>
      <c r="B12" s="13"/>
      <c r="C12" s="14" t="s">
        <v>48</v>
      </c>
      <c r="D12" s="1"/>
      <c r="E12" s="1"/>
      <c r="F12" s="1"/>
      <c r="G12" s="1"/>
      <c r="H12" s="1"/>
      <c r="I12" s="1"/>
      <c r="J12" s="1"/>
      <c r="K12" s="1"/>
      <c r="L12" s="1"/>
      <c r="M12" s="1"/>
      <c r="N12" s="1"/>
      <c r="O12" s="1"/>
      <c r="P12" s="1"/>
    </row>
    <row r="13" spans="1:22" ht="15" customHeight="1" x14ac:dyDescent="0.35">
      <c r="A13" s="3"/>
      <c r="B13" s="13"/>
      <c r="C13" s="14"/>
      <c r="D13" s="1"/>
      <c r="E13" s="1"/>
      <c r="F13" s="1"/>
      <c r="G13" s="1"/>
      <c r="H13" s="1"/>
      <c r="I13" s="1"/>
      <c r="J13" s="1"/>
      <c r="K13" s="1"/>
      <c r="L13" s="1"/>
      <c r="M13" s="1"/>
      <c r="N13" s="1"/>
      <c r="O13" s="1"/>
      <c r="P13" s="1"/>
    </row>
    <row r="14" spans="1:22" ht="15" thickBot="1" x14ac:dyDescent="0.4">
      <c r="A14" s="3"/>
      <c r="B14" s="1"/>
      <c r="D14" s="1"/>
      <c r="E14" s="1"/>
      <c r="F14" s="1"/>
      <c r="G14" s="1"/>
      <c r="H14" s="1"/>
      <c r="I14" s="1"/>
      <c r="J14" s="1"/>
      <c r="K14" s="1"/>
      <c r="L14" s="1"/>
      <c r="M14" s="1"/>
      <c r="N14" s="1"/>
      <c r="O14" s="1"/>
      <c r="P14" s="1"/>
    </row>
    <row r="15" spans="1:22" x14ac:dyDescent="0.35">
      <c r="A15" s="3"/>
      <c r="B15" s="15"/>
      <c r="C15" s="16" t="s">
        <v>5</v>
      </c>
      <c r="D15" s="17"/>
      <c r="E15" s="18"/>
      <c r="F15" s="96" t="s">
        <v>6</v>
      </c>
      <c r="G15" s="1"/>
      <c r="H15" s="19"/>
      <c r="I15" s="19"/>
      <c r="J15" s="19"/>
      <c r="K15" s="19"/>
      <c r="L15" s="19"/>
      <c r="M15" s="19"/>
      <c r="N15" s="19"/>
      <c r="O15" s="19"/>
      <c r="P15" s="19"/>
    </row>
    <row r="16" spans="1:22" x14ac:dyDescent="0.35">
      <c r="A16" s="3"/>
      <c r="B16" s="20"/>
      <c r="C16" s="21" t="s">
        <v>7</v>
      </c>
      <c r="D16" s="1"/>
      <c r="E16" s="22"/>
      <c r="F16" s="23" t="s">
        <v>54</v>
      </c>
      <c r="G16" s="1"/>
      <c r="H16" s="79"/>
      <c r="I16" s="19"/>
      <c r="J16" s="79"/>
      <c r="K16" s="79"/>
      <c r="L16" s="19"/>
      <c r="M16" s="19"/>
      <c r="N16" s="19"/>
      <c r="O16" s="19"/>
      <c r="P16" s="19"/>
      <c r="R16" s="84"/>
    </row>
    <row r="17" spans="1:18" ht="15" thickBot="1" x14ac:dyDescent="0.4">
      <c r="A17" s="3"/>
      <c r="B17" s="24"/>
      <c r="C17" s="25" t="s">
        <v>57</v>
      </c>
      <c r="D17" s="26"/>
      <c r="E17" s="27"/>
      <c r="F17" s="28">
        <v>0.54786999999999997</v>
      </c>
      <c r="G17" s="1"/>
      <c r="H17" s="19"/>
      <c r="I17" s="19"/>
      <c r="J17" s="79"/>
      <c r="K17" s="79"/>
      <c r="L17" s="19"/>
      <c r="M17" s="19"/>
      <c r="N17" s="19"/>
      <c r="O17" s="19"/>
      <c r="P17" s="19"/>
      <c r="R17" s="84"/>
    </row>
    <row r="18" spans="1:18" ht="15" thickBot="1" x14ac:dyDescent="0.4">
      <c r="A18" s="3"/>
      <c r="B18" s="60"/>
      <c r="C18" s="92" t="s">
        <v>10</v>
      </c>
      <c r="D18" s="93"/>
      <c r="E18" s="94"/>
      <c r="F18" s="95">
        <f>VLOOKUP(F16,dropdown!A1:B17,2,FALSE)</f>
        <v>76969.649999999994</v>
      </c>
      <c r="G18" s="1"/>
      <c r="H18" s="19"/>
      <c r="I18" s="19"/>
      <c r="J18" s="19"/>
      <c r="K18" s="19"/>
      <c r="L18" s="19"/>
      <c r="M18" s="19"/>
      <c r="N18" s="19"/>
      <c r="O18" s="19"/>
      <c r="P18" s="19"/>
      <c r="R18" s="84"/>
    </row>
    <row r="19" spans="1:18" ht="15" thickBot="1" x14ac:dyDescent="0.4">
      <c r="A19" s="38"/>
      <c r="B19" s="19"/>
      <c r="C19" s="19"/>
      <c r="D19" s="19"/>
      <c r="E19" s="19"/>
      <c r="F19" s="19"/>
      <c r="G19" s="19"/>
      <c r="H19" s="19"/>
      <c r="I19" s="19"/>
      <c r="J19" s="19"/>
      <c r="K19" s="19"/>
      <c r="L19" s="19"/>
      <c r="M19" s="19"/>
      <c r="N19" s="19"/>
      <c r="O19" s="19"/>
      <c r="P19" s="19"/>
    </row>
    <row r="20" spans="1:18" ht="15" thickBot="1" x14ac:dyDescent="0.4">
      <c r="A20" s="38"/>
      <c r="B20" s="39"/>
      <c r="C20" s="106" t="s">
        <v>12</v>
      </c>
      <c r="D20" s="106"/>
      <c r="E20" s="106"/>
      <c r="F20" s="106"/>
      <c r="G20" s="106"/>
      <c r="H20" s="106"/>
      <c r="I20" s="106"/>
      <c r="J20" s="106"/>
      <c r="K20" s="106"/>
      <c r="L20" s="106"/>
      <c r="M20" s="106"/>
      <c r="N20" s="106"/>
      <c r="O20" s="40"/>
      <c r="P20" s="19"/>
    </row>
    <row r="21" spans="1:18" x14ac:dyDescent="0.35">
      <c r="A21" s="38"/>
      <c r="B21" s="41"/>
      <c r="C21" s="42"/>
      <c r="D21" s="42"/>
      <c r="E21" s="43">
        <v>1</v>
      </c>
      <c r="F21" s="43">
        <v>2</v>
      </c>
      <c r="G21" s="43">
        <v>3</v>
      </c>
      <c r="H21" s="43">
        <v>4</v>
      </c>
      <c r="I21" s="43">
        <v>5</v>
      </c>
      <c r="J21" s="43">
        <v>6</v>
      </c>
      <c r="K21" s="43">
        <v>7</v>
      </c>
      <c r="L21" s="43">
        <v>8</v>
      </c>
      <c r="M21" s="43">
        <v>9</v>
      </c>
      <c r="N21" s="43">
        <v>10</v>
      </c>
      <c r="O21" s="44"/>
      <c r="P21" s="19"/>
    </row>
    <row r="22" spans="1:18" ht="15.75" customHeight="1" thickBot="1" x14ac:dyDescent="0.4">
      <c r="A22" s="38"/>
      <c r="B22" s="45"/>
      <c r="C22" s="107" t="s">
        <v>38</v>
      </c>
      <c r="D22" s="46" t="s">
        <v>13</v>
      </c>
      <c r="E22" s="47">
        <v>0</v>
      </c>
      <c r="F22" s="47">
        <v>0</v>
      </c>
      <c r="G22" s="47">
        <v>0</v>
      </c>
      <c r="H22" s="47">
        <v>0</v>
      </c>
      <c r="I22" s="47">
        <v>0</v>
      </c>
      <c r="J22" s="47">
        <v>0</v>
      </c>
      <c r="K22" s="47">
        <v>0</v>
      </c>
      <c r="L22" s="47">
        <v>0</v>
      </c>
      <c r="M22" s="47">
        <v>0</v>
      </c>
      <c r="N22" s="47">
        <v>0</v>
      </c>
      <c r="O22" s="48"/>
      <c r="P22" s="19"/>
    </row>
    <row r="23" spans="1:18" ht="15" thickBot="1" x14ac:dyDescent="0.4">
      <c r="A23" s="38"/>
      <c r="B23" s="45"/>
      <c r="C23" s="108"/>
      <c r="D23" s="49" t="s">
        <v>14</v>
      </c>
      <c r="E23" s="50">
        <v>100</v>
      </c>
      <c r="F23" s="50">
        <v>0</v>
      </c>
      <c r="G23" s="50">
        <v>0</v>
      </c>
      <c r="H23" s="50">
        <v>0</v>
      </c>
      <c r="I23" s="50">
        <v>0</v>
      </c>
      <c r="J23" s="50">
        <v>0</v>
      </c>
      <c r="K23" s="50">
        <v>0</v>
      </c>
      <c r="L23" s="50">
        <v>0</v>
      </c>
      <c r="M23" s="50">
        <v>0</v>
      </c>
      <c r="N23" s="50">
        <v>0</v>
      </c>
      <c r="O23" s="48"/>
      <c r="P23" s="19"/>
    </row>
    <row r="24" spans="1:18" ht="15" thickBot="1" x14ac:dyDescent="0.4">
      <c r="A24" s="38"/>
      <c r="B24" s="45"/>
      <c r="C24" s="108"/>
      <c r="D24" s="51" t="s">
        <v>15</v>
      </c>
      <c r="E24" s="52" t="s">
        <v>16</v>
      </c>
      <c r="F24" s="52" t="s">
        <v>16</v>
      </c>
      <c r="G24" s="52" t="s">
        <v>16</v>
      </c>
      <c r="H24" s="52" t="s">
        <v>16</v>
      </c>
      <c r="I24" s="52" t="s">
        <v>16</v>
      </c>
      <c r="J24" s="52" t="s">
        <v>16</v>
      </c>
      <c r="K24" s="52" t="s">
        <v>16</v>
      </c>
      <c r="L24" s="52" t="s">
        <v>16</v>
      </c>
      <c r="M24" s="52" t="s">
        <v>16</v>
      </c>
      <c r="N24" s="52" t="s">
        <v>16</v>
      </c>
      <c r="O24" s="48"/>
      <c r="P24" s="19"/>
    </row>
    <row r="25" spans="1:18" ht="15" thickBot="1" x14ac:dyDescent="0.4">
      <c r="A25" s="38"/>
      <c r="B25" s="45"/>
      <c r="C25" s="53"/>
      <c r="D25" s="54"/>
      <c r="E25" s="55"/>
      <c r="F25" s="55"/>
      <c r="G25" s="55"/>
      <c r="H25" s="54"/>
      <c r="I25" s="54"/>
      <c r="J25" s="54"/>
      <c r="K25" s="54"/>
      <c r="L25" s="54"/>
      <c r="M25" s="54"/>
      <c r="N25" s="56"/>
      <c r="O25" s="48"/>
      <c r="P25" s="19"/>
    </row>
    <row r="26" spans="1:18" ht="15.75" customHeight="1" thickBot="1" x14ac:dyDescent="0.4">
      <c r="A26" s="38"/>
      <c r="B26" s="45"/>
      <c r="C26" s="109" t="s">
        <v>39</v>
      </c>
      <c r="D26" s="57" t="s">
        <v>13</v>
      </c>
      <c r="E26" s="47">
        <v>0</v>
      </c>
      <c r="F26" s="47">
        <v>0</v>
      </c>
      <c r="G26" s="47">
        <v>0</v>
      </c>
      <c r="H26" s="47">
        <v>0</v>
      </c>
      <c r="I26" s="47">
        <v>0</v>
      </c>
      <c r="J26" s="47">
        <v>0</v>
      </c>
      <c r="K26" s="47">
        <v>0</v>
      </c>
      <c r="L26" s="47">
        <v>0</v>
      </c>
      <c r="M26" s="47">
        <v>0</v>
      </c>
      <c r="N26" s="47">
        <v>0</v>
      </c>
      <c r="O26" s="48"/>
      <c r="P26" s="19"/>
    </row>
    <row r="27" spans="1:18" ht="14.25" customHeight="1" thickBot="1" x14ac:dyDescent="0.4">
      <c r="A27" s="38"/>
      <c r="B27" s="45"/>
      <c r="C27" s="110"/>
      <c r="D27" s="58" t="s">
        <v>14</v>
      </c>
      <c r="E27" s="50">
        <v>0</v>
      </c>
      <c r="F27" s="50">
        <v>0</v>
      </c>
      <c r="G27" s="50">
        <v>0</v>
      </c>
      <c r="H27" s="50">
        <v>0</v>
      </c>
      <c r="I27" s="50">
        <v>0</v>
      </c>
      <c r="J27" s="50">
        <v>0</v>
      </c>
      <c r="K27" s="50">
        <v>0</v>
      </c>
      <c r="L27" s="50">
        <v>0</v>
      </c>
      <c r="M27" s="50">
        <v>0</v>
      </c>
      <c r="N27" s="50">
        <v>0</v>
      </c>
      <c r="O27" s="48"/>
      <c r="P27" s="19"/>
    </row>
    <row r="28" spans="1:18" ht="15" thickBot="1" x14ac:dyDescent="0.4">
      <c r="A28" s="38"/>
      <c r="B28" s="45"/>
      <c r="C28" s="88" t="s">
        <v>40</v>
      </c>
      <c r="D28" s="80" t="s">
        <v>15</v>
      </c>
      <c r="E28" s="52" t="s">
        <v>16</v>
      </c>
      <c r="F28" s="52" t="s">
        <v>16</v>
      </c>
      <c r="G28" s="52" t="s">
        <v>16</v>
      </c>
      <c r="H28" s="52" t="s">
        <v>16</v>
      </c>
      <c r="I28" s="52" t="s">
        <v>16</v>
      </c>
      <c r="J28" s="52" t="s">
        <v>16</v>
      </c>
      <c r="K28" s="52" t="s">
        <v>16</v>
      </c>
      <c r="L28" s="52" t="s">
        <v>16</v>
      </c>
      <c r="M28" s="52" t="s">
        <v>16</v>
      </c>
      <c r="N28" s="59" t="s">
        <v>16</v>
      </c>
      <c r="O28" s="48"/>
      <c r="P28" s="19"/>
    </row>
    <row r="29" spans="1:18" ht="15" thickBot="1" x14ac:dyDescent="0.4">
      <c r="A29" s="38"/>
      <c r="B29" s="45"/>
      <c r="C29" s="19"/>
      <c r="D29" s="19"/>
      <c r="E29" s="19"/>
      <c r="F29" s="19"/>
      <c r="G29" s="19"/>
      <c r="H29" s="19"/>
      <c r="I29" s="19"/>
      <c r="J29" s="19"/>
      <c r="K29" s="19"/>
      <c r="L29" s="19"/>
      <c r="M29" s="19"/>
      <c r="N29" s="19"/>
      <c r="O29" s="48"/>
      <c r="P29" s="1"/>
    </row>
    <row r="30" spans="1:18" ht="15" thickBot="1" x14ac:dyDescent="0.4">
      <c r="A30" s="3"/>
      <c r="B30" s="60"/>
      <c r="C30" s="111" t="s">
        <v>17</v>
      </c>
      <c r="D30" s="111"/>
      <c r="E30" s="61">
        <f>ROUND(E23*$F$17,1)*$F$18+ROUND(E27*$F$17,1)*IF($C$28="Summer",$F$18*184/365,$F$18*181/365)</f>
        <v>4217936.8199999994</v>
      </c>
      <c r="F30" s="61">
        <f t="shared" ref="F30:N30" si="0">ROUND(F23*$F$17,1)*$F$18+ROUND(F27*$F$17,1)*IF($C$28="Summer",$F$18*184/365,$F$18*181/365)</f>
        <v>0</v>
      </c>
      <c r="G30" s="61">
        <f t="shared" si="0"/>
        <v>0</v>
      </c>
      <c r="H30" s="61">
        <f t="shared" si="0"/>
        <v>0</v>
      </c>
      <c r="I30" s="61">
        <f t="shared" si="0"/>
        <v>0</v>
      </c>
      <c r="J30" s="61">
        <f t="shared" si="0"/>
        <v>0</v>
      </c>
      <c r="K30" s="61">
        <f t="shared" si="0"/>
        <v>0</v>
      </c>
      <c r="L30" s="61">
        <f t="shared" si="0"/>
        <v>0</v>
      </c>
      <c r="M30" s="61">
        <f t="shared" si="0"/>
        <v>0</v>
      </c>
      <c r="N30" s="61">
        <f t="shared" si="0"/>
        <v>0</v>
      </c>
      <c r="O30" s="62"/>
      <c r="P30" s="1"/>
    </row>
    <row r="31" spans="1:18" ht="15" thickBot="1" x14ac:dyDescent="0.4">
      <c r="A31" s="3"/>
      <c r="B31" s="1"/>
      <c r="C31" s="1"/>
      <c r="D31" s="1"/>
      <c r="E31" s="1"/>
      <c r="F31" s="1"/>
      <c r="G31" s="1"/>
      <c r="H31" s="1"/>
      <c r="I31" s="1"/>
      <c r="J31" s="1"/>
      <c r="K31" s="1"/>
      <c r="L31" s="1"/>
      <c r="M31" s="1"/>
      <c r="N31" s="1"/>
      <c r="O31" s="1"/>
      <c r="P31" s="1"/>
    </row>
    <row r="32" spans="1:18" x14ac:dyDescent="0.35">
      <c r="A32" s="3"/>
      <c r="B32" s="29"/>
      <c r="C32" s="63" t="s">
        <v>18</v>
      </c>
      <c r="D32" s="64"/>
      <c r="E32" s="64"/>
      <c r="F32" s="64"/>
      <c r="G32" s="65">
        <f>SUM(E23:N23)+SUM(E27:N27)</f>
        <v>100</v>
      </c>
      <c r="H32" s="1"/>
      <c r="I32" s="1"/>
      <c r="J32" s="1"/>
      <c r="K32" s="1"/>
      <c r="L32" s="1"/>
      <c r="M32" s="1"/>
      <c r="N32" s="1"/>
      <c r="O32" s="1"/>
      <c r="P32" s="1"/>
    </row>
    <row r="33" spans="1:16" x14ac:dyDescent="0.35">
      <c r="A33" s="3"/>
      <c r="B33" s="20"/>
      <c r="C33" s="21" t="s">
        <v>19</v>
      </c>
      <c r="D33" s="1"/>
      <c r="E33" s="1"/>
      <c r="F33" s="1"/>
      <c r="G33" s="66">
        <f>ROUND(G32*F17,1)</f>
        <v>54.8</v>
      </c>
      <c r="H33" s="1"/>
      <c r="I33" s="1"/>
      <c r="J33" s="1"/>
      <c r="K33" s="1"/>
      <c r="L33" s="1"/>
      <c r="M33" s="1"/>
      <c r="N33" s="1"/>
      <c r="O33" s="1"/>
      <c r="P33" s="1"/>
    </row>
    <row r="34" spans="1:16" x14ac:dyDescent="0.35">
      <c r="A34" s="3"/>
      <c r="B34" s="20"/>
      <c r="C34" s="21" t="s">
        <v>20</v>
      </c>
      <c r="D34" s="1"/>
      <c r="E34" s="1"/>
      <c r="F34" s="1"/>
      <c r="G34" s="67">
        <f>SUM(E30:N30)</f>
        <v>4217936.8199999994</v>
      </c>
      <c r="H34" s="1"/>
      <c r="I34" s="1"/>
      <c r="J34" s="1"/>
      <c r="K34" s="1" t="s">
        <v>49</v>
      </c>
      <c r="L34" s="1"/>
      <c r="M34" s="1"/>
      <c r="N34" s="1"/>
      <c r="O34" s="1"/>
      <c r="P34" s="1"/>
    </row>
    <row r="35" spans="1:16" ht="22.5" customHeight="1" thickBot="1" x14ac:dyDescent="0.4">
      <c r="A35" s="3"/>
      <c r="B35" s="24"/>
      <c r="C35" s="69" t="s">
        <v>21</v>
      </c>
      <c r="D35" s="70"/>
      <c r="E35" s="70"/>
      <c r="F35" s="70"/>
      <c r="G35" s="71">
        <v>0.75</v>
      </c>
      <c r="H35" s="68"/>
      <c r="I35" s="1"/>
      <c r="J35" s="1"/>
      <c r="K35" s="1"/>
      <c r="L35" s="1"/>
      <c r="M35" s="1"/>
      <c r="N35" s="1"/>
      <c r="O35" s="1"/>
      <c r="P35" s="1"/>
    </row>
    <row r="36" spans="1:16" ht="26.25" customHeight="1" thickBot="1" x14ac:dyDescent="0.4">
      <c r="A36" s="3"/>
      <c r="B36" s="60"/>
      <c r="C36" s="112" t="s">
        <v>34</v>
      </c>
      <c r="D36" s="112"/>
      <c r="E36" s="112"/>
      <c r="F36" s="113"/>
      <c r="G36" s="97">
        <f>ROUNDUP(G34*(1-G35),-2)</f>
        <v>1054500</v>
      </c>
      <c r="H36" s="1"/>
      <c r="I36" s="1"/>
      <c r="J36" s="1"/>
      <c r="K36" s="1"/>
      <c r="L36" s="1"/>
      <c r="M36" s="1"/>
      <c r="N36" s="1"/>
      <c r="O36" s="1"/>
    </row>
    <row r="37" spans="1:16" ht="27.75" customHeight="1" thickBot="1" x14ac:dyDescent="0.4">
      <c r="B37" s="76"/>
      <c r="C37" s="101" t="s">
        <v>36</v>
      </c>
      <c r="D37" s="101"/>
      <c r="E37" s="101"/>
      <c r="F37" s="102"/>
      <c r="G37" s="97">
        <f>ROUNDUP(G36/0.9,-2)</f>
        <v>1171700</v>
      </c>
    </row>
    <row r="38" spans="1:16" ht="38.25" customHeight="1" x14ac:dyDescent="0.35">
      <c r="C38" s="103" t="s">
        <v>35</v>
      </c>
      <c r="D38" s="103"/>
      <c r="E38" s="103"/>
      <c r="F38" s="103"/>
      <c r="G38" s="103"/>
    </row>
    <row r="39" spans="1:16" ht="12" customHeight="1" x14ac:dyDescent="0.35">
      <c r="C39" s="77"/>
      <c r="D39" s="78"/>
      <c r="E39" s="78"/>
      <c r="F39" s="78"/>
      <c r="G39" s="78"/>
    </row>
    <row r="42" spans="1:16" x14ac:dyDescent="0.35">
      <c r="I42" s="75"/>
    </row>
    <row r="43" spans="1:16" ht="15.75" customHeight="1" x14ac:dyDescent="0.35"/>
    <row r="49" spans="3:18" x14ac:dyDescent="0.35">
      <c r="C49" s="73"/>
      <c r="D49" s="74"/>
      <c r="E49" s="68"/>
      <c r="F49" s="68"/>
      <c r="G49" s="68"/>
      <c r="H49" s="68"/>
      <c r="I49" s="68"/>
      <c r="J49" s="68"/>
      <c r="K49" s="68"/>
      <c r="L49" s="68"/>
      <c r="M49" s="68"/>
      <c r="N49" s="68"/>
      <c r="O49" s="1"/>
      <c r="P49" s="1"/>
      <c r="Q49" s="1"/>
    </row>
    <row r="50" spans="3:18" x14ac:dyDescent="0.35">
      <c r="C50" s="104"/>
      <c r="D50" s="104"/>
      <c r="E50" s="104"/>
      <c r="F50" s="104"/>
      <c r="G50" s="104"/>
      <c r="H50" s="104"/>
      <c r="I50" s="104"/>
      <c r="J50" s="104"/>
      <c r="K50" s="104"/>
      <c r="L50" s="104"/>
      <c r="M50" s="104"/>
      <c r="N50" s="104"/>
      <c r="O50" s="104"/>
      <c r="P50" s="104"/>
      <c r="Q50" s="104"/>
      <c r="R50" s="104"/>
    </row>
  </sheetData>
  <mergeCells count="9">
    <mergeCell ref="C50:R50"/>
    <mergeCell ref="C38:G38"/>
    <mergeCell ref="C36:F36"/>
    <mergeCell ref="C37:F37"/>
    <mergeCell ref="B3:Q3"/>
    <mergeCell ref="C20:N20"/>
    <mergeCell ref="C22:C24"/>
    <mergeCell ref="C30:D30"/>
    <mergeCell ref="C26:C27"/>
  </mergeCells>
  <conditionalFormatting sqref="F17">
    <cfRule type="expression" dxfId="7" priority="1">
      <formula>UPPER($F$15)="GEN"</formula>
    </cfRule>
  </conditionalFormatting>
  <conditionalFormatting sqref="G35">
    <cfRule type="expression" dxfId="6" priority="3">
      <formula>UPPER($F$15)="GEN"</formula>
    </cfRule>
  </conditionalFormatting>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dropdown!$A$1:$A$17</xm:f>
          </x14:formula1>
          <xm:sqref>F16</xm:sqref>
        </x14:dataValidation>
        <x14:dataValidation type="list" allowBlank="1" showInputMessage="1" showErrorMessage="1" xr:uid="{00000000-0002-0000-0000-000001000000}">
          <x14:formula1>
            <xm:f>dropdown!$E$1:$E$2</xm:f>
          </x14:formula1>
          <xm:sqref>C2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sheetPr>
  <dimension ref="A1:R49"/>
  <sheetViews>
    <sheetView workbookViewId="0">
      <selection activeCell="J37" sqref="J37"/>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5" width="14.81640625" style="2" customWidth="1"/>
    <col min="6" max="6" width="16.81640625" style="2" customWidth="1"/>
    <col min="7"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8/2029 Base Residual Auction Pre-Auction Credit Calculator</v>
      </c>
      <c r="D2" s="6"/>
      <c r="E2" s="6"/>
      <c r="F2" s="6"/>
      <c r="G2" s="6"/>
      <c r="H2" s="6"/>
      <c r="I2" s="6"/>
      <c r="J2" s="6"/>
      <c r="K2" s="6"/>
      <c r="L2" s="6"/>
      <c r="M2" s="6"/>
      <c r="N2" s="6"/>
      <c r="O2" s="6"/>
      <c r="P2" s="6"/>
      <c r="Q2" s="7"/>
    </row>
    <row r="3" spans="1:18" ht="52.5" customHeight="1" x14ac:dyDescent="0.35">
      <c r="A3" s="3"/>
      <c r="B3" s="105" t="s">
        <v>0</v>
      </c>
      <c r="C3" s="105"/>
      <c r="D3" s="105"/>
      <c r="E3" s="105"/>
      <c r="F3" s="105"/>
      <c r="G3" s="105"/>
      <c r="H3" s="105"/>
      <c r="I3" s="105"/>
      <c r="J3" s="105"/>
      <c r="K3" s="105"/>
      <c r="L3" s="105"/>
      <c r="M3" s="105"/>
      <c r="N3" s="105"/>
      <c r="O3" s="105"/>
      <c r="P3" s="105"/>
      <c r="Q3" s="105"/>
    </row>
    <row r="4" spans="1:18" ht="17.5" x14ac:dyDescent="0.35">
      <c r="A4" s="3"/>
      <c r="B4" s="9" t="s">
        <v>1</v>
      </c>
      <c r="C4" s="10"/>
    </row>
    <row r="5" spans="1:18" ht="15" customHeight="1" x14ac:dyDescent="0.35">
      <c r="A5" s="3"/>
      <c r="B5" s="13"/>
      <c r="C5" s="14" t="s">
        <v>2</v>
      </c>
      <c r="D5" s="1"/>
      <c r="E5" s="1"/>
      <c r="F5" s="1"/>
      <c r="G5" s="1"/>
      <c r="H5" s="1"/>
      <c r="I5" s="1"/>
      <c r="J5" s="1"/>
      <c r="K5" s="1"/>
      <c r="L5" s="1"/>
      <c r="M5" s="1"/>
      <c r="N5" s="1"/>
      <c r="O5" s="1"/>
      <c r="P5" s="1"/>
    </row>
    <row r="6" spans="1:18" ht="15" customHeight="1" x14ac:dyDescent="0.35">
      <c r="A6" s="3"/>
      <c r="B6" s="13"/>
      <c r="C6" s="14" t="s">
        <v>62</v>
      </c>
      <c r="D6" s="1"/>
      <c r="E6" s="1"/>
      <c r="F6" s="1"/>
      <c r="G6" s="1"/>
      <c r="H6" s="1"/>
      <c r="I6" s="1"/>
      <c r="J6" s="1"/>
      <c r="K6" s="1"/>
      <c r="L6" s="1"/>
      <c r="M6" s="1"/>
      <c r="N6" s="1"/>
      <c r="O6" s="1"/>
      <c r="P6" s="1"/>
    </row>
    <row r="7" spans="1:18" ht="15" customHeight="1" x14ac:dyDescent="0.35">
      <c r="A7" s="3"/>
      <c r="B7" s="13"/>
      <c r="C7" s="14" t="s">
        <v>58</v>
      </c>
      <c r="D7" s="1"/>
      <c r="E7" s="1"/>
      <c r="F7" s="1"/>
      <c r="G7" s="1"/>
      <c r="H7" s="1"/>
      <c r="I7" s="1"/>
      <c r="J7" s="1"/>
      <c r="K7" s="1"/>
      <c r="L7" s="1"/>
      <c r="M7" s="1"/>
      <c r="N7" s="1"/>
      <c r="O7" s="1"/>
      <c r="P7" s="1"/>
    </row>
    <row r="8" spans="1:18" ht="15" customHeight="1" x14ac:dyDescent="0.35">
      <c r="A8" s="3"/>
      <c r="B8" s="13"/>
      <c r="C8" s="14" t="s">
        <v>59</v>
      </c>
      <c r="D8" s="1"/>
      <c r="E8" s="1"/>
      <c r="F8" s="1"/>
      <c r="G8" s="1"/>
      <c r="H8" s="1"/>
      <c r="I8" s="1"/>
      <c r="J8" s="1"/>
      <c r="K8" s="1"/>
      <c r="L8" s="1"/>
      <c r="M8" s="1"/>
      <c r="N8" s="1"/>
      <c r="O8" s="1"/>
      <c r="P8" s="1"/>
    </row>
    <row r="9" spans="1:18" ht="15" customHeight="1" x14ac:dyDescent="0.35">
      <c r="A9" s="3"/>
      <c r="B9" s="13"/>
      <c r="C9" s="14" t="s">
        <v>44</v>
      </c>
      <c r="D9" s="1"/>
      <c r="E9" s="1"/>
      <c r="F9" s="1"/>
      <c r="G9" s="1"/>
      <c r="H9" s="1"/>
      <c r="I9" s="1"/>
      <c r="J9" s="1"/>
      <c r="K9" s="1"/>
      <c r="L9" s="1"/>
      <c r="M9" s="1"/>
      <c r="N9" s="1"/>
      <c r="O9" s="1"/>
      <c r="P9" s="1"/>
    </row>
    <row r="10" spans="1:18" ht="15" customHeight="1" x14ac:dyDescent="0.35">
      <c r="A10" s="3"/>
      <c r="B10" s="13"/>
      <c r="C10" s="14" t="s">
        <v>42</v>
      </c>
      <c r="D10" s="1"/>
      <c r="E10" s="1"/>
      <c r="F10" s="1"/>
      <c r="G10" s="1"/>
      <c r="H10" s="1"/>
      <c r="I10" s="1"/>
      <c r="J10" s="1"/>
      <c r="K10" s="1"/>
      <c r="L10" s="1"/>
      <c r="M10" s="1"/>
      <c r="N10" s="1"/>
      <c r="O10" s="1"/>
      <c r="P10" s="1"/>
    </row>
    <row r="11" spans="1:18" ht="15" customHeight="1" x14ac:dyDescent="0.35">
      <c r="A11" s="3"/>
      <c r="B11" s="13"/>
      <c r="C11" s="14" t="s">
        <v>43</v>
      </c>
      <c r="D11" s="1"/>
      <c r="E11" s="1"/>
      <c r="F11" s="1"/>
      <c r="G11" s="1"/>
      <c r="H11" s="1"/>
      <c r="I11" s="1"/>
      <c r="J11" s="1"/>
      <c r="K11" s="1"/>
      <c r="L11" s="1"/>
      <c r="M11" s="1"/>
      <c r="N11" s="1"/>
      <c r="O11" s="1"/>
      <c r="P11" s="1"/>
    </row>
    <row r="12" spans="1:18" ht="15" customHeight="1" x14ac:dyDescent="0.35">
      <c r="A12" s="3"/>
      <c r="B12" s="13"/>
      <c r="C12" s="14" t="s">
        <v>48</v>
      </c>
      <c r="D12" s="1"/>
      <c r="E12" s="1"/>
      <c r="F12" s="1"/>
      <c r="G12" s="1"/>
      <c r="H12" s="1"/>
      <c r="I12" s="1"/>
      <c r="J12" s="1"/>
      <c r="K12" s="1"/>
      <c r="L12" s="1"/>
      <c r="M12" s="1"/>
      <c r="N12" s="1"/>
      <c r="O12" s="1"/>
      <c r="P12" s="1"/>
    </row>
    <row r="13" spans="1:18" ht="15" customHeight="1" x14ac:dyDescent="0.35">
      <c r="A13" s="3"/>
      <c r="B13" s="13"/>
      <c r="C13" s="14"/>
      <c r="D13" s="1"/>
      <c r="E13" s="1"/>
      <c r="F13" s="1"/>
      <c r="G13" s="1"/>
      <c r="H13" s="1"/>
      <c r="I13" s="1"/>
      <c r="J13" s="1"/>
      <c r="K13" s="1"/>
      <c r="L13" s="1"/>
      <c r="M13" s="1"/>
      <c r="N13" s="1"/>
      <c r="O13" s="1"/>
      <c r="P13" s="1"/>
    </row>
    <row r="14" spans="1:18" ht="15" thickBot="1" x14ac:dyDescent="0.4">
      <c r="A14" s="3"/>
      <c r="B14" s="1"/>
      <c r="D14" s="1"/>
      <c r="E14" s="1"/>
      <c r="F14" s="1"/>
      <c r="G14" s="1"/>
      <c r="H14" s="1"/>
      <c r="I14" s="1"/>
      <c r="J14" s="1"/>
      <c r="K14" s="1"/>
      <c r="L14" s="1"/>
      <c r="M14" s="1"/>
      <c r="N14" s="1"/>
      <c r="O14" s="1"/>
      <c r="P14" s="1"/>
    </row>
    <row r="15" spans="1:18" x14ac:dyDescent="0.35">
      <c r="A15" s="3"/>
      <c r="B15" s="15"/>
      <c r="C15" s="16" t="s">
        <v>5</v>
      </c>
      <c r="D15" s="17"/>
      <c r="E15" s="18"/>
      <c r="F15" s="96" t="s">
        <v>28</v>
      </c>
      <c r="G15" s="1"/>
      <c r="H15" s="19"/>
      <c r="I15" s="19"/>
      <c r="J15" s="19"/>
      <c r="K15" s="19"/>
      <c r="L15" s="19"/>
      <c r="M15" s="19"/>
      <c r="N15" s="19"/>
      <c r="O15" s="19"/>
      <c r="P15" s="19"/>
    </row>
    <row r="16" spans="1:18" ht="15" thickBot="1" x14ac:dyDescent="0.4">
      <c r="A16" s="3"/>
      <c r="B16" s="20"/>
      <c r="C16" s="21" t="s">
        <v>7</v>
      </c>
      <c r="D16" s="1"/>
      <c r="E16" s="22"/>
      <c r="F16" s="23" t="s">
        <v>8</v>
      </c>
      <c r="G16" s="1"/>
      <c r="H16" s="79"/>
      <c r="I16" s="19"/>
      <c r="J16" s="79"/>
      <c r="K16" s="79"/>
      <c r="L16" s="19"/>
      <c r="M16" s="19"/>
      <c r="N16" s="19"/>
      <c r="O16" s="19"/>
      <c r="P16" s="19"/>
      <c r="R16" s="84"/>
    </row>
    <row r="17" spans="1:18" x14ac:dyDescent="0.35">
      <c r="A17" s="3"/>
      <c r="B17" s="15"/>
      <c r="C17" s="16" t="s">
        <v>57</v>
      </c>
      <c r="D17" s="17"/>
      <c r="E17" s="18"/>
      <c r="F17" s="98">
        <v>0.91</v>
      </c>
      <c r="G17" s="74" t="s">
        <v>60</v>
      </c>
      <c r="H17" s="19"/>
      <c r="I17" s="19"/>
      <c r="J17" s="79"/>
      <c r="K17" s="79"/>
      <c r="L17" s="19"/>
      <c r="M17" s="19"/>
      <c r="N17" s="19"/>
      <c r="O17" s="19"/>
      <c r="P17" s="19"/>
      <c r="R17" s="84"/>
    </row>
    <row r="18" spans="1:18" ht="15" thickBot="1" x14ac:dyDescent="0.4">
      <c r="A18" s="3"/>
      <c r="B18" s="24"/>
      <c r="C18" s="69" t="s">
        <v>10</v>
      </c>
      <c r="D18" s="70"/>
      <c r="E18" s="91"/>
      <c r="F18" s="99">
        <f>VLOOKUP(F16,dropdown!A1:B17,2,FALSE)</f>
        <v>59438.77</v>
      </c>
      <c r="G18" s="1"/>
      <c r="H18" s="19"/>
      <c r="I18" s="19"/>
      <c r="J18" s="19"/>
      <c r="K18" s="19"/>
      <c r="L18" s="19"/>
      <c r="M18" s="19"/>
      <c r="N18" s="19"/>
      <c r="O18" s="19"/>
      <c r="P18" s="19"/>
      <c r="R18" s="84"/>
    </row>
    <row r="19" spans="1:18" ht="15" thickBot="1" x14ac:dyDescent="0.4">
      <c r="A19" s="38"/>
      <c r="B19" s="19"/>
      <c r="C19" s="19"/>
      <c r="D19" s="19"/>
      <c r="E19" s="19"/>
      <c r="F19" s="19"/>
      <c r="G19" s="19"/>
      <c r="H19" s="19"/>
      <c r="I19" s="19"/>
      <c r="J19" s="19"/>
      <c r="K19" s="19"/>
      <c r="L19" s="19"/>
      <c r="M19" s="19"/>
      <c r="N19" s="19"/>
      <c r="O19" s="19"/>
      <c r="P19" s="19"/>
    </row>
    <row r="20" spans="1:18" ht="15" thickBot="1" x14ac:dyDescent="0.4">
      <c r="A20" s="38"/>
      <c r="B20" s="39"/>
      <c r="C20" s="106" t="s">
        <v>12</v>
      </c>
      <c r="D20" s="106"/>
      <c r="E20" s="106"/>
      <c r="F20" s="106"/>
      <c r="G20" s="106"/>
      <c r="H20" s="106"/>
      <c r="I20" s="106"/>
      <c r="J20" s="106"/>
      <c r="K20" s="106"/>
      <c r="L20" s="106"/>
      <c r="M20" s="106"/>
      <c r="N20" s="106"/>
      <c r="O20" s="40"/>
      <c r="P20" s="19"/>
    </row>
    <row r="21" spans="1:18" x14ac:dyDescent="0.35">
      <c r="A21" s="38"/>
      <c r="B21" s="41"/>
      <c r="C21" s="42"/>
      <c r="D21" s="42"/>
      <c r="E21" s="43">
        <v>1</v>
      </c>
      <c r="F21" s="43">
        <v>2</v>
      </c>
      <c r="G21" s="43">
        <v>3</v>
      </c>
      <c r="H21" s="43">
        <v>4</v>
      </c>
      <c r="I21" s="43">
        <v>5</v>
      </c>
      <c r="J21" s="43">
        <v>6</v>
      </c>
      <c r="K21" s="43">
        <v>7</v>
      </c>
      <c r="L21" s="43">
        <v>8</v>
      </c>
      <c r="M21" s="43">
        <v>9</v>
      </c>
      <c r="N21" s="43">
        <v>10</v>
      </c>
      <c r="O21" s="44"/>
      <c r="P21" s="19"/>
    </row>
    <row r="22" spans="1:18" ht="15.75" customHeight="1" thickBot="1" x14ac:dyDescent="0.4">
      <c r="A22" s="38"/>
      <c r="B22" s="45"/>
      <c r="C22" s="107" t="s">
        <v>38</v>
      </c>
      <c r="D22" s="46" t="s">
        <v>13</v>
      </c>
      <c r="E22" s="47">
        <v>0</v>
      </c>
      <c r="F22" s="47">
        <v>0</v>
      </c>
      <c r="G22" s="47">
        <v>0</v>
      </c>
      <c r="H22" s="47">
        <v>0</v>
      </c>
      <c r="I22" s="47">
        <v>0</v>
      </c>
      <c r="J22" s="47">
        <v>0</v>
      </c>
      <c r="K22" s="47">
        <v>0</v>
      </c>
      <c r="L22" s="47">
        <v>0</v>
      </c>
      <c r="M22" s="47">
        <v>0</v>
      </c>
      <c r="N22" s="47">
        <v>0</v>
      </c>
      <c r="O22" s="48"/>
      <c r="P22" s="19"/>
    </row>
    <row r="23" spans="1:18" ht="15" thickBot="1" x14ac:dyDescent="0.4">
      <c r="A23" s="38"/>
      <c r="B23" s="45"/>
      <c r="C23" s="108"/>
      <c r="D23" s="49" t="s">
        <v>14</v>
      </c>
      <c r="E23" s="50">
        <v>100</v>
      </c>
      <c r="F23" s="50"/>
      <c r="G23" s="50">
        <v>0</v>
      </c>
      <c r="H23" s="50">
        <v>0</v>
      </c>
      <c r="I23" s="50">
        <v>0</v>
      </c>
      <c r="J23" s="50">
        <v>0</v>
      </c>
      <c r="K23" s="50">
        <v>0</v>
      </c>
      <c r="L23" s="50">
        <v>0</v>
      </c>
      <c r="M23" s="50">
        <v>0</v>
      </c>
      <c r="N23" s="50">
        <v>0</v>
      </c>
      <c r="O23" s="48"/>
      <c r="P23" s="19"/>
    </row>
    <row r="24" spans="1:18" ht="15" thickBot="1" x14ac:dyDescent="0.4">
      <c r="A24" s="38"/>
      <c r="B24" s="45"/>
      <c r="C24" s="108"/>
      <c r="D24" s="51" t="s">
        <v>15</v>
      </c>
      <c r="E24" s="52" t="s">
        <v>16</v>
      </c>
      <c r="F24" s="52" t="s">
        <v>16</v>
      </c>
      <c r="G24" s="52" t="s">
        <v>16</v>
      </c>
      <c r="H24" s="52" t="s">
        <v>16</v>
      </c>
      <c r="I24" s="52" t="s">
        <v>16</v>
      </c>
      <c r="J24" s="52" t="s">
        <v>16</v>
      </c>
      <c r="K24" s="52" t="s">
        <v>16</v>
      </c>
      <c r="L24" s="52" t="s">
        <v>16</v>
      </c>
      <c r="M24" s="52" t="s">
        <v>16</v>
      </c>
      <c r="N24" s="52" t="s">
        <v>16</v>
      </c>
      <c r="O24" s="48"/>
      <c r="P24" s="19"/>
    </row>
    <row r="25" spans="1:18" ht="15" thickBot="1" x14ac:dyDescent="0.4">
      <c r="A25" s="38"/>
      <c r="B25" s="45"/>
      <c r="C25" s="53"/>
      <c r="D25" s="54"/>
      <c r="E25" s="55"/>
      <c r="F25" s="55"/>
      <c r="G25" s="55"/>
      <c r="H25" s="54"/>
      <c r="I25" s="54"/>
      <c r="J25" s="54"/>
      <c r="K25" s="54"/>
      <c r="L25" s="54"/>
      <c r="M25" s="54"/>
      <c r="N25" s="56"/>
      <c r="O25" s="48"/>
      <c r="P25" s="19"/>
    </row>
    <row r="26" spans="1:18" ht="15.75" customHeight="1" thickBot="1" x14ac:dyDescent="0.4">
      <c r="A26" s="38"/>
      <c r="B26" s="45"/>
      <c r="C26" s="109" t="s">
        <v>39</v>
      </c>
      <c r="D26" s="57" t="s">
        <v>13</v>
      </c>
      <c r="E26" s="47">
        <v>0</v>
      </c>
      <c r="F26" s="47">
        <v>0</v>
      </c>
      <c r="G26" s="47">
        <v>0</v>
      </c>
      <c r="H26" s="47">
        <v>0</v>
      </c>
      <c r="I26" s="47">
        <v>0</v>
      </c>
      <c r="J26" s="47">
        <v>0</v>
      </c>
      <c r="K26" s="47">
        <v>0</v>
      </c>
      <c r="L26" s="47">
        <v>0</v>
      </c>
      <c r="M26" s="47">
        <v>0</v>
      </c>
      <c r="N26" s="47">
        <v>0</v>
      </c>
      <c r="O26" s="48"/>
      <c r="P26" s="19"/>
    </row>
    <row r="27" spans="1:18" ht="14.25" customHeight="1" thickBot="1" x14ac:dyDescent="0.4">
      <c r="A27" s="38"/>
      <c r="B27" s="45"/>
      <c r="C27" s="110"/>
      <c r="D27" s="58" t="s">
        <v>14</v>
      </c>
      <c r="E27" s="50">
        <v>0</v>
      </c>
      <c r="F27" s="50">
        <v>0</v>
      </c>
      <c r="G27" s="50">
        <v>0</v>
      </c>
      <c r="H27" s="50">
        <v>0</v>
      </c>
      <c r="I27" s="50">
        <v>0</v>
      </c>
      <c r="J27" s="50">
        <v>0</v>
      </c>
      <c r="K27" s="50">
        <v>0</v>
      </c>
      <c r="L27" s="50">
        <v>0</v>
      </c>
      <c r="M27" s="50">
        <v>0</v>
      </c>
      <c r="N27" s="50">
        <v>0</v>
      </c>
      <c r="O27" s="48"/>
      <c r="P27" s="19"/>
    </row>
    <row r="28" spans="1:18" ht="15" thickBot="1" x14ac:dyDescent="0.4">
      <c r="A28" s="38"/>
      <c r="B28" s="45"/>
      <c r="C28" s="88" t="s">
        <v>40</v>
      </c>
      <c r="D28" s="80" t="s">
        <v>15</v>
      </c>
      <c r="E28" s="52" t="s">
        <v>16</v>
      </c>
      <c r="F28" s="52" t="s">
        <v>16</v>
      </c>
      <c r="G28" s="52" t="s">
        <v>16</v>
      </c>
      <c r="H28" s="52" t="s">
        <v>16</v>
      </c>
      <c r="I28" s="52" t="s">
        <v>16</v>
      </c>
      <c r="J28" s="52" t="s">
        <v>16</v>
      </c>
      <c r="K28" s="52" t="s">
        <v>16</v>
      </c>
      <c r="L28" s="52" t="s">
        <v>16</v>
      </c>
      <c r="M28" s="52" t="s">
        <v>16</v>
      </c>
      <c r="N28" s="59" t="s">
        <v>16</v>
      </c>
      <c r="O28" s="48"/>
      <c r="P28" s="19"/>
    </row>
    <row r="29" spans="1:18" ht="15" thickBot="1" x14ac:dyDescent="0.4">
      <c r="A29" s="38"/>
      <c r="B29" s="45"/>
      <c r="C29" s="19"/>
      <c r="D29" s="19"/>
      <c r="E29" s="19"/>
      <c r="F29" s="19"/>
      <c r="G29" s="19"/>
      <c r="H29" s="19"/>
      <c r="I29" s="19"/>
      <c r="J29" s="19"/>
      <c r="K29" s="19"/>
      <c r="L29" s="19"/>
      <c r="M29" s="19"/>
      <c r="N29" s="19"/>
      <c r="O29" s="48"/>
      <c r="P29" s="1"/>
    </row>
    <row r="30" spans="1:18" ht="15" thickBot="1" x14ac:dyDescent="0.4">
      <c r="A30" s="3"/>
      <c r="B30" s="60"/>
      <c r="C30" s="111" t="s">
        <v>17</v>
      </c>
      <c r="D30" s="111"/>
      <c r="E30" s="61">
        <f>ROUND(E23*$F$17,1)*$F$18+ROUND(E27*$F$17,1)*IF($C$28="Summer",$F$18*184/365,$F$18*181/365)</f>
        <v>5408928.0699999994</v>
      </c>
      <c r="F30" s="61">
        <f t="shared" ref="F30:N30" si="0">ROUND(F23*$F$17,1)*$F$18+ROUND(F27*$F$17,1)*IF($C$28="Summer",$F$18*184/365,$F$18*181/365)</f>
        <v>0</v>
      </c>
      <c r="G30" s="61">
        <f t="shared" si="0"/>
        <v>0</v>
      </c>
      <c r="H30" s="61">
        <f t="shared" si="0"/>
        <v>0</v>
      </c>
      <c r="I30" s="61">
        <f t="shared" si="0"/>
        <v>0</v>
      </c>
      <c r="J30" s="61">
        <f t="shared" si="0"/>
        <v>0</v>
      </c>
      <c r="K30" s="61">
        <f t="shared" si="0"/>
        <v>0</v>
      </c>
      <c r="L30" s="61">
        <f t="shared" si="0"/>
        <v>0</v>
      </c>
      <c r="M30" s="61">
        <f t="shared" si="0"/>
        <v>0</v>
      </c>
      <c r="N30" s="61">
        <f t="shared" si="0"/>
        <v>0</v>
      </c>
      <c r="O30" s="62"/>
      <c r="P30" s="1"/>
    </row>
    <row r="31" spans="1:18" ht="15" thickBot="1" x14ac:dyDescent="0.4">
      <c r="A31" s="3"/>
      <c r="B31" s="1"/>
      <c r="C31" s="1"/>
      <c r="D31" s="1"/>
      <c r="E31" s="1"/>
      <c r="F31" s="1"/>
      <c r="G31" s="1"/>
      <c r="H31" s="1"/>
      <c r="I31" s="1"/>
      <c r="J31" s="1"/>
      <c r="K31" s="1"/>
      <c r="L31" s="1"/>
      <c r="M31" s="1"/>
      <c r="N31" s="1"/>
      <c r="O31" s="1"/>
      <c r="P31" s="1"/>
    </row>
    <row r="32" spans="1:18" x14ac:dyDescent="0.35">
      <c r="A32" s="3"/>
      <c r="B32" s="29"/>
      <c r="C32" s="63" t="s">
        <v>18</v>
      </c>
      <c r="D32" s="64"/>
      <c r="E32" s="64"/>
      <c r="F32" s="64"/>
      <c r="G32" s="65">
        <f>SUM(E23:N23)+SUM(E27:N27)</f>
        <v>100</v>
      </c>
      <c r="H32" s="1"/>
      <c r="I32" s="1"/>
      <c r="J32" s="1"/>
      <c r="K32" s="1"/>
      <c r="L32" s="1"/>
      <c r="M32" s="1"/>
      <c r="N32" s="1"/>
      <c r="O32" s="1"/>
      <c r="P32" s="1"/>
    </row>
    <row r="33" spans="1:17" x14ac:dyDescent="0.35">
      <c r="A33" s="3"/>
      <c r="B33" s="20"/>
      <c r="C33" s="21" t="s">
        <v>19</v>
      </c>
      <c r="D33" s="1"/>
      <c r="E33" s="1"/>
      <c r="F33" s="1"/>
      <c r="G33" s="66">
        <f>ROUND(G32*F17,1)</f>
        <v>91</v>
      </c>
      <c r="H33" s="1"/>
      <c r="I33" s="1"/>
      <c r="J33" s="1"/>
      <c r="K33" s="1"/>
      <c r="L33" s="1"/>
      <c r="M33" s="1"/>
      <c r="N33" s="1"/>
      <c r="O33" s="1"/>
      <c r="P33" s="1"/>
    </row>
    <row r="34" spans="1:17" ht="15" thickBot="1" x14ac:dyDescent="0.4">
      <c r="A34" s="3"/>
      <c r="B34" s="20"/>
      <c r="C34" s="21" t="s">
        <v>20</v>
      </c>
      <c r="D34" s="1"/>
      <c r="E34" s="1"/>
      <c r="F34" s="1"/>
      <c r="G34" s="67">
        <f>SUM(E30:N30)</f>
        <v>5408928.0699999994</v>
      </c>
      <c r="H34" s="1"/>
      <c r="I34" s="1"/>
      <c r="J34" s="1"/>
      <c r="K34" s="1" t="s">
        <v>49</v>
      </c>
      <c r="L34" s="1"/>
      <c r="M34" s="1"/>
      <c r="N34" s="1"/>
      <c r="O34" s="1"/>
      <c r="P34" s="1"/>
    </row>
    <row r="35" spans="1:17" ht="26.25" customHeight="1" thickBot="1" x14ac:dyDescent="0.4">
      <c r="A35" s="3"/>
      <c r="B35" s="60"/>
      <c r="C35" s="112" t="s">
        <v>34</v>
      </c>
      <c r="D35" s="112"/>
      <c r="E35" s="112"/>
      <c r="F35" s="113"/>
      <c r="G35" s="97">
        <f>ROUNDUP(G34,-2)</f>
        <v>5409000</v>
      </c>
      <c r="H35" s="1"/>
      <c r="I35" s="1"/>
      <c r="J35" s="1"/>
      <c r="K35" s="1"/>
      <c r="L35" s="1"/>
      <c r="M35" s="1"/>
      <c r="N35" s="1"/>
      <c r="O35" s="1"/>
    </row>
    <row r="36" spans="1:17" ht="27.75" customHeight="1" thickBot="1" x14ac:dyDescent="0.4">
      <c r="B36" s="76"/>
      <c r="C36" s="101" t="s">
        <v>36</v>
      </c>
      <c r="D36" s="101"/>
      <c r="E36" s="101"/>
      <c r="F36" s="102"/>
      <c r="G36" s="97">
        <f>ROUNDUP(G35/0.9,-2)</f>
        <v>6010000</v>
      </c>
    </row>
    <row r="37" spans="1:17" ht="38.25" customHeight="1" x14ac:dyDescent="0.35">
      <c r="C37" s="103" t="s">
        <v>35</v>
      </c>
      <c r="D37" s="103"/>
      <c r="E37" s="103"/>
      <c r="F37" s="103"/>
      <c r="G37" s="103"/>
    </row>
    <row r="38" spans="1:17" ht="12" customHeight="1" x14ac:dyDescent="0.35">
      <c r="C38" s="77"/>
      <c r="D38" s="78"/>
      <c r="E38" s="78"/>
      <c r="F38" s="78"/>
      <c r="G38" s="78"/>
    </row>
    <row r="41" spans="1:17" x14ac:dyDescent="0.35">
      <c r="I41" s="75"/>
    </row>
    <row r="42" spans="1:17" ht="15.75" customHeight="1" x14ac:dyDescent="0.35"/>
    <row r="48" spans="1:17" x14ac:dyDescent="0.35">
      <c r="C48" s="73"/>
      <c r="D48" s="74"/>
      <c r="E48" s="68"/>
      <c r="F48" s="68"/>
      <c r="G48" s="68"/>
      <c r="H48" s="68"/>
      <c r="I48" s="68"/>
      <c r="J48" s="68"/>
      <c r="K48" s="68"/>
      <c r="L48" s="68"/>
      <c r="M48" s="68"/>
      <c r="N48" s="68"/>
      <c r="O48" s="1"/>
      <c r="P48" s="1"/>
      <c r="Q48" s="1"/>
    </row>
    <row r="49" spans="3:18" x14ac:dyDescent="0.35">
      <c r="C49" s="104"/>
      <c r="D49" s="104"/>
      <c r="E49" s="104"/>
      <c r="F49" s="104"/>
      <c r="G49" s="104"/>
      <c r="H49" s="104"/>
      <c r="I49" s="104"/>
      <c r="J49" s="104"/>
      <c r="K49" s="104"/>
      <c r="L49" s="104"/>
      <c r="M49" s="104"/>
      <c r="N49" s="104"/>
      <c r="O49" s="104"/>
      <c r="P49" s="104"/>
      <c r="Q49" s="104"/>
      <c r="R49" s="104"/>
    </row>
  </sheetData>
  <mergeCells count="9">
    <mergeCell ref="C36:F36"/>
    <mergeCell ref="C37:G37"/>
    <mergeCell ref="C49:R49"/>
    <mergeCell ref="B3:Q3"/>
    <mergeCell ref="C20:N20"/>
    <mergeCell ref="C22:C24"/>
    <mergeCell ref="C26:C27"/>
    <mergeCell ref="C30:D30"/>
    <mergeCell ref="C35:F35"/>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0000000}">
          <x14:formula1>
            <xm:f>dropdown!$E$1:$E$2</xm:f>
          </x14:formula1>
          <xm:sqref>C28</xm:sqref>
        </x14:dataValidation>
        <x14:dataValidation type="list" allowBlank="1" showInputMessage="1" showErrorMessage="1" xr:uid="{00000000-0002-0000-0100-000001000000}">
          <x14:formula1>
            <xm:f>dropdown!$A$1:$A$17</xm:f>
          </x14:formula1>
          <xm:sqref>F1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R52"/>
  <sheetViews>
    <sheetView workbookViewId="0">
      <selection activeCell="G18" sqref="G18"/>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8/2029 Base Residual Auction Pre-Auction Credit Calculator</v>
      </c>
      <c r="D2" s="6"/>
      <c r="E2" s="6"/>
      <c r="F2" s="6"/>
      <c r="G2" s="6"/>
      <c r="H2" s="6"/>
      <c r="I2" s="6"/>
      <c r="J2" s="6"/>
      <c r="K2" s="6"/>
      <c r="L2" s="6"/>
      <c r="M2" s="6"/>
      <c r="N2" s="6"/>
      <c r="O2" s="6"/>
      <c r="P2" s="6"/>
      <c r="Q2" s="7"/>
    </row>
    <row r="3" spans="1:18" ht="52.5" customHeight="1" x14ac:dyDescent="0.35">
      <c r="A3" s="8"/>
      <c r="B3" s="105" t="s">
        <v>0</v>
      </c>
      <c r="C3" s="105"/>
      <c r="D3" s="105"/>
      <c r="E3" s="105"/>
      <c r="F3" s="105"/>
      <c r="G3" s="105"/>
      <c r="H3" s="105"/>
      <c r="I3" s="105"/>
      <c r="J3" s="105"/>
      <c r="K3" s="105"/>
      <c r="L3" s="105"/>
      <c r="M3" s="105"/>
      <c r="N3" s="105"/>
      <c r="O3" s="105"/>
      <c r="P3" s="105"/>
      <c r="Q3" s="105"/>
    </row>
    <row r="4" spans="1:18" ht="17.5" x14ac:dyDescent="0.35">
      <c r="A4" s="3"/>
      <c r="B4" s="9" t="s">
        <v>1</v>
      </c>
      <c r="C4" s="10"/>
    </row>
    <row r="5" spans="1:18" ht="15" customHeight="1" x14ac:dyDescent="0.35">
      <c r="A5" s="3"/>
      <c r="B5" s="13"/>
      <c r="C5" s="14" t="s">
        <v>2</v>
      </c>
      <c r="D5" s="1"/>
      <c r="E5" s="1"/>
      <c r="F5" s="1"/>
      <c r="G5" s="1"/>
      <c r="H5" s="1"/>
      <c r="I5" s="1"/>
      <c r="J5" s="1"/>
      <c r="K5" s="1"/>
      <c r="L5" s="1"/>
      <c r="M5" s="1"/>
      <c r="N5" s="1"/>
      <c r="O5" s="1"/>
      <c r="P5" s="1"/>
    </row>
    <row r="6" spans="1:18" ht="15" customHeight="1" x14ac:dyDescent="0.35">
      <c r="A6" s="3"/>
      <c r="B6" s="13"/>
      <c r="C6" s="14" t="s">
        <v>62</v>
      </c>
      <c r="D6" s="1"/>
      <c r="E6" s="1"/>
      <c r="F6" s="1"/>
      <c r="G6" s="1"/>
      <c r="H6" s="1"/>
      <c r="I6" s="1"/>
      <c r="J6" s="1"/>
      <c r="K6" s="1"/>
      <c r="L6" s="1"/>
      <c r="M6" s="1"/>
      <c r="N6" s="1"/>
      <c r="O6" s="1"/>
      <c r="P6" s="1"/>
    </row>
    <row r="7" spans="1:18" ht="15" customHeight="1" x14ac:dyDescent="0.35">
      <c r="A7" s="3"/>
      <c r="B7" s="13"/>
      <c r="C7" s="14" t="s">
        <v>58</v>
      </c>
      <c r="D7" s="1"/>
      <c r="E7" s="1"/>
      <c r="F7" s="1"/>
      <c r="G7" s="1"/>
      <c r="H7" s="1"/>
      <c r="I7" s="1"/>
      <c r="J7" s="1"/>
      <c r="K7" s="1"/>
      <c r="L7" s="1"/>
      <c r="M7" s="1"/>
      <c r="N7" s="1"/>
      <c r="O7" s="1"/>
      <c r="P7" s="1"/>
    </row>
    <row r="8" spans="1:18" ht="15" customHeight="1" x14ac:dyDescent="0.35">
      <c r="A8" s="3"/>
      <c r="B8" s="13"/>
      <c r="C8" s="14" t="s">
        <v>59</v>
      </c>
      <c r="D8" s="1"/>
      <c r="E8" s="1"/>
      <c r="F8" s="1"/>
      <c r="G8" s="1"/>
      <c r="H8" s="1"/>
      <c r="I8" s="1"/>
      <c r="J8" s="1"/>
      <c r="K8" s="1"/>
      <c r="L8" s="1"/>
      <c r="M8" s="1"/>
      <c r="N8" s="1"/>
      <c r="O8" s="1"/>
      <c r="P8" s="1"/>
    </row>
    <row r="9" spans="1:18" ht="15" customHeight="1" x14ac:dyDescent="0.35">
      <c r="A9" s="3"/>
      <c r="B9" s="13"/>
      <c r="C9" s="14" t="s">
        <v>44</v>
      </c>
      <c r="D9" s="1"/>
      <c r="E9" s="1"/>
      <c r="F9" s="1"/>
      <c r="G9" s="1"/>
      <c r="H9" s="1"/>
      <c r="I9" s="1"/>
      <c r="J9" s="1"/>
      <c r="K9" s="1"/>
      <c r="L9" s="1"/>
      <c r="M9" s="1"/>
      <c r="N9" s="1"/>
      <c r="O9" s="1"/>
      <c r="P9" s="1"/>
    </row>
    <row r="10" spans="1:18" ht="15" customHeight="1" x14ac:dyDescent="0.35">
      <c r="A10" s="3"/>
      <c r="B10" s="13"/>
      <c r="C10" s="14" t="s">
        <v>42</v>
      </c>
      <c r="D10" s="1"/>
      <c r="E10" s="1"/>
      <c r="F10" s="1"/>
      <c r="G10" s="1"/>
      <c r="H10" s="1"/>
      <c r="I10" s="1"/>
      <c r="J10" s="1"/>
      <c r="K10" s="1"/>
      <c r="L10" s="1"/>
      <c r="M10" s="1"/>
      <c r="N10" s="1"/>
      <c r="O10" s="1"/>
      <c r="P10" s="1"/>
    </row>
    <row r="11" spans="1:18" ht="15" customHeight="1" x14ac:dyDescent="0.35">
      <c r="A11" s="3"/>
      <c r="B11" s="13"/>
      <c r="C11" s="14" t="s">
        <v>43</v>
      </c>
      <c r="D11" s="1"/>
      <c r="E11" s="1"/>
      <c r="F11" s="1"/>
      <c r="G11" s="1"/>
      <c r="H11" s="1"/>
      <c r="I11" s="1"/>
      <c r="J11" s="1"/>
      <c r="K11" s="1"/>
      <c r="L11" s="1"/>
      <c r="M11" s="1"/>
      <c r="N11" s="1"/>
      <c r="O11" s="1"/>
      <c r="P11" s="1"/>
    </row>
    <row r="12" spans="1:18" ht="15" customHeight="1" x14ac:dyDescent="0.35">
      <c r="A12" s="3"/>
      <c r="B12" s="13"/>
      <c r="C12" s="14" t="s">
        <v>48</v>
      </c>
      <c r="D12" s="1"/>
      <c r="E12" s="1"/>
      <c r="F12" s="1"/>
      <c r="G12" s="1"/>
      <c r="H12" s="1"/>
      <c r="I12" s="1"/>
      <c r="J12" s="1"/>
      <c r="K12" s="1"/>
      <c r="L12" s="1"/>
      <c r="M12" s="1"/>
      <c r="N12" s="1"/>
      <c r="O12" s="1"/>
      <c r="P12" s="1"/>
    </row>
    <row r="13" spans="1:18" ht="15" customHeight="1" x14ac:dyDescent="0.35">
      <c r="A13" s="3"/>
      <c r="B13" s="13"/>
      <c r="C13" s="14"/>
      <c r="D13" s="1"/>
      <c r="E13" s="1"/>
      <c r="F13" s="1"/>
      <c r="G13" s="1"/>
      <c r="H13" s="1"/>
      <c r="I13" s="1"/>
      <c r="J13" s="1"/>
      <c r="K13" s="1"/>
      <c r="L13" s="1"/>
      <c r="M13" s="1"/>
      <c r="N13" s="1"/>
      <c r="O13" s="1"/>
      <c r="P13" s="1"/>
    </row>
    <row r="14" spans="1:18" ht="15" customHeight="1" x14ac:dyDescent="0.35">
      <c r="A14" s="3"/>
      <c r="B14" s="13"/>
      <c r="C14" s="73" t="s">
        <v>33</v>
      </c>
      <c r="D14" s="74"/>
      <c r="E14" s="68"/>
      <c r="F14" s="68"/>
      <c r="G14" s="68"/>
      <c r="H14" s="68"/>
      <c r="I14" s="68"/>
      <c r="J14" s="68"/>
      <c r="K14" s="68"/>
      <c r="L14" s="68"/>
      <c r="M14" s="68"/>
      <c r="N14" s="68"/>
      <c r="O14" s="1"/>
      <c r="P14" s="1"/>
      <c r="Q14" s="1"/>
    </row>
    <row r="15" spans="1:18" ht="21.75" customHeight="1" x14ac:dyDescent="0.35">
      <c r="A15" s="3"/>
      <c r="B15" s="1"/>
      <c r="C15" s="104" t="s">
        <v>61</v>
      </c>
      <c r="D15" s="104"/>
      <c r="E15" s="104"/>
      <c r="F15" s="104"/>
      <c r="G15" s="104"/>
      <c r="H15" s="104"/>
      <c r="I15" s="104"/>
      <c r="J15" s="104"/>
      <c r="K15" s="104"/>
      <c r="L15" s="104"/>
      <c r="M15" s="104"/>
      <c r="N15" s="104"/>
      <c r="O15" s="104"/>
      <c r="P15" s="104"/>
      <c r="Q15" s="104"/>
      <c r="R15" s="104"/>
    </row>
    <row r="16" spans="1:18" ht="15" thickBot="1" x14ac:dyDescent="0.4">
      <c r="A16" s="3"/>
      <c r="B16" s="1"/>
      <c r="C16" s="90"/>
      <c r="D16" s="90"/>
      <c r="E16" s="90"/>
      <c r="F16" s="90"/>
      <c r="G16" s="90"/>
      <c r="H16" s="90"/>
      <c r="I16" s="90"/>
      <c r="J16" s="90"/>
      <c r="K16" s="90"/>
      <c r="L16" s="90"/>
      <c r="M16" s="90"/>
      <c r="N16" s="90"/>
      <c r="O16" s="90"/>
      <c r="P16" s="90"/>
      <c r="Q16" s="90"/>
      <c r="R16" s="90"/>
    </row>
    <row r="17" spans="1:18" x14ac:dyDescent="0.35">
      <c r="A17" s="3"/>
      <c r="B17" s="15"/>
      <c r="C17" s="16" t="s">
        <v>5</v>
      </c>
      <c r="D17" s="17"/>
      <c r="E17" s="18"/>
      <c r="F17" s="96" t="s">
        <v>6</v>
      </c>
      <c r="G17" s="1"/>
      <c r="H17" s="19"/>
      <c r="I17" s="19"/>
      <c r="J17" s="19"/>
      <c r="K17" s="19"/>
      <c r="L17" s="19"/>
      <c r="M17" s="19"/>
      <c r="N17" s="19"/>
      <c r="O17" s="19"/>
      <c r="P17" s="19"/>
    </row>
    <row r="18" spans="1:18" x14ac:dyDescent="0.35">
      <c r="A18" s="3"/>
      <c r="B18" s="20"/>
      <c r="C18" s="21" t="s">
        <v>7</v>
      </c>
      <c r="D18" s="1"/>
      <c r="E18" s="22"/>
      <c r="F18" s="23" t="s">
        <v>23</v>
      </c>
      <c r="G18" s="1"/>
      <c r="H18" s="79"/>
      <c r="I18" s="19"/>
      <c r="J18" s="79"/>
      <c r="K18" s="79"/>
      <c r="L18" s="19"/>
      <c r="M18" s="19"/>
      <c r="N18" s="19"/>
      <c r="O18" s="19"/>
      <c r="P18" s="19"/>
      <c r="R18" s="84"/>
    </row>
    <row r="19" spans="1:18" ht="15" thickBot="1" x14ac:dyDescent="0.4">
      <c r="A19" s="3"/>
      <c r="B19" s="24"/>
      <c r="C19" s="25" t="s">
        <v>57</v>
      </c>
      <c r="D19" s="26"/>
      <c r="E19" s="27"/>
      <c r="F19" s="28">
        <v>0.9</v>
      </c>
      <c r="G19" s="1"/>
      <c r="H19" s="19"/>
      <c r="I19" s="19"/>
      <c r="J19" s="79"/>
      <c r="K19" s="79"/>
      <c r="L19" s="19"/>
      <c r="M19" s="19"/>
      <c r="N19" s="19"/>
      <c r="O19" s="19"/>
      <c r="P19" s="19"/>
      <c r="R19" s="84"/>
    </row>
    <row r="20" spans="1:18" ht="15" thickBot="1" x14ac:dyDescent="0.4">
      <c r="A20" s="3"/>
      <c r="B20" s="60"/>
      <c r="C20" s="92" t="s">
        <v>10</v>
      </c>
      <c r="D20" s="93"/>
      <c r="E20" s="94"/>
      <c r="F20" s="95">
        <f>VLOOKUP(F18,dropdown!A1:B17,2,FALSE)</f>
        <v>98870.92</v>
      </c>
      <c r="G20" s="1"/>
      <c r="H20" s="19"/>
      <c r="I20" s="19"/>
      <c r="J20" s="19"/>
      <c r="K20" s="19"/>
      <c r="L20" s="19"/>
      <c r="M20" s="19"/>
      <c r="N20" s="19"/>
      <c r="O20" s="19"/>
      <c r="P20" s="19"/>
      <c r="R20" s="84"/>
    </row>
    <row r="21" spans="1:18" ht="15" thickBot="1" x14ac:dyDescent="0.4">
      <c r="A21" s="38"/>
      <c r="B21" s="19"/>
      <c r="C21" s="19"/>
      <c r="D21" s="19"/>
      <c r="E21" s="19"/>
      <c r="F21" s="19"/>
      <c r="G21" s="19"/>
      <c r="H21" s="19"/>
      <c r="I21" s="19"/>
      <c r="J21" s="19"/>
      <c r="K21" s="19"/>
      <c r="L21" s="19"/>
      <c r="M21" s="19"/>
      <c r="N21" s="19"/>
      <c r="O21" s="19"/>
      <c r="P21" s="19"/>
    </row>
    <row r="22" spans="1:18" ht="15" thickBot="1" x14ac:dyDescent="0.4">
      <c r="A22" s="38"/>
      <c r="B22" s="39"/>
      <c r="C22" s="106" t="s">
        <v>12</v>
      </c>
      <c r="D22" s="106"/>
      <c r="E22" s="106"/>
      <c r="F22" s="106"/>
      <c r="G22" s="106"/>
      <c r="H22" s="106"/>
      <c r="I22" s="106"/>
      <c r="J22" s="106"/>
      <c r="K22" s="106"/>
      <c r="L22" s="106"/>
      <c r="M22" s="106"/>
      <c r="N22" s="106"/>
      <c r="O22" s="40"/>
      <c r="P22" s="19"/>
    </row>
    <row r="23" spans="1:18" x14ac:dyDescent="0.35">
      <c r="A23" s="38"/>
      <c r="B23" s="41"/>
      <c r="C23" s="42"/>
      <c r="D23" s="42"/>
      <c r="E23" s="43">
        <v>1</v>
      </c>
      <c r="F23" s="43">
        <v>2</v>
      </c>
      <c r="G23" s="43">
        <v>3</v>
      </c>
      <c r="H23" s="43">
        <v>4</v>
      </c>
      <c r="I23" s="43">
        <v>5</v>
      </c>
      <c r="J23" s="43">
        <v>6</v>
      </c>
      <c r="K23" s="43">
        <v>7</v>
      </c>
      <c r="L23" s="43">
        <v>8</v>
      </c>
      <c r="M23" s="43">
        <v>9</v>
      </c>
      <c r="N23" s="43">
        <v>10</v>
      </c>
      <c r="O23" s="44"/>
      <c r="P23" s="19"/>
    </row>
    <row r="24" spans="1:18" ht="15.75" customHeight="1" thickBot="1" x14ac:dyDescent="0.4">
      <c r="A24" s="38"/>
      <c r="B24" s="45"/>
      <c r="C24" s="107" t="s">
        <v>38</v>
      </c>
      <c r="D24" s="46" t="s">
        <v>13</v>
      </c>
      <c r="E24" s="47">
        <v>0</v>
      </c>
      <c r="F24" s="47">
        <v>0</v>
      </c>
      <c r="G24" s="47">
        <v>0</v>
      </c>
      <c r="H24" s="47">
        <v>0</v>
      </c>
      <c r="I24" s="47">
        <v>0</v>
      </c>
      <c r="J24" s="47">
        <v>0</v>
      </c>
      <c r="K24" s="47">
        <v>0</v>
      </c>
      <c r="L24" s="47">
        <v>0</v>
      </c>
      <c r="M24" s="47">
        <v>0</v>
      </c>
      <c r="N24" s="47">
        <v>0</v>
      </c>
      <c r="O24" s="48"/>
      <c r="P24" s="19"/>
    </row>
    <row r="25" spans="1:18" ht="15" thickBot="1" x14ac:dyDescent="0.4">
      <c r="A25" s="38"/>
      <c r="B25" s="45"/>
      <c r="C25" s="108"/>
      <c r="D25" s="49" t="s">
        <v>14</v>
      </c>
      <c r="E25" s="50">
        <v>100</v>
      </c>
      <c r="F25" s="50"/>
      <c r="G25" s="50">
        <v>0</v>
      </c>
      <c r="H25" s="50">
        <v>0</v>
      </c>
      <c r="I25" s="50">
        <v>0</v>
      </c>
      <c r="J25" s="50">
        <v>0</v>
      </c>
      <c r="K25" s="50">
        <v>0</v>
      </c>
      <c r="L25" s="50">
        <v>0</v>
      </c>
      <c r="M25" s="50">
        <v>0</v>
      </c>
      <c r="N25" s="50">
        <v>0</v>
      </c>
      <c r="O25" s="48"/>
      <c r="P25" s="19"/>
    </row>
    <row r="26" spans="1:18" ht="15" thickBot="1" x14ac:dyDescent="0.4">
      <c r="A26" s="38"/>
      <c r="B26" s="45"/>
      <c r="C26" s="108"/>
      <c r="D26" s="51" t="s">
        <v>15</v>
      </c>
      <c r="E26" s="52" t="s">
        <v>16</v>
      </c>
      <c r="F26" s="52" t="s">
        <v>16</v>
      </c>
      <c r="G26" s="52" t="s">
        <v>16</v>
      </c>
      <c r="H26" s="52" t="s">
        <v>16</v>
      </c>
      <c r="I26" s="52" t="s">
        <v>16</v>
      </c>
      <c r="J26" s="52" t="s">
        <v>16</v>
      </c>
      <c r="K26" s="52" t="s">
        <v>16</v>
      </c>
      <c r="L26" s="52" t="s">
        <v>16</v>
      </c>
      <c r="M26" s="52" t="s">
        <v>16</v>
      </c>
      <c r="N26" s="52" t="s">
        <v>16</v>
      </c>
      <c r="O26" s="48"/>
      <c r="P26" s="19"/>
    </row>
    <row r="27" spans="1:18" ht="15" thickBot="1" x14ac:dyDescent="0.4">
      <c r="A27" s="38"/>
      <c r="B27" s="45"/>
      <c r="C27" s="53"/>
      <c r="D27" s="54"/>
      <c r="E27" s="55"/>
      <c r="F27" s="55"/>
      <c r="G27" s="55"/>
      <c r="H27" s="54"/>
      <c r="I27" s="54"/>
      <c r="J27" s="54"/>
      <c r="K27" s="54"/>
      <c r="L27" s="54"/>
      <c r="M27" s="54"/>
      <c r="N27" s="56"/>
      <c r="O27" s="48"/>
      <c r="P27" s="19"/>
    </row>
    <row r="28" spans="1:18" ht="15.75" customHeight="1" thickBot="1" x14ac:dyDescent="0.4">
      <c r="A28" s="38"/>
      <c r="B28" s="45"/>
      <c r="C28" s="109" t="s">
        <v>39</v>
      </c>
      <c r="D28" s="57" t="s">
        <v>13</v>
      </c>
      <c r="E28" s="47">
        <v>0</v>
      </c>
      <c r="F28" s="47">
        <v>0</v>
      </c>
      <c r="G28" s="47">
        <v>0</v>
      </c>
      <c r="H28" s="47">
        <v>0</v>
      </c>
      <c r="I28" s="47">
        <v>0</v>
      </c>
      <c r="J28" s="47">
        <v>0</v>
      </c>
      <c r="K28" s="47">
        <v>0</v>
      </c>
      <c r="L28" s="47">
        <v>0</v>
      </c>
      <c r="M28" s="47">
        <v>0</v>
      </c>
      <c r="N28" s="47">
        <v>0</v>
      </c>
      <c r="O28" s="48"/>
      <c r="P28" s="19"/>
    </row>
    <row r="29" spans="1:18" ht="14.25" customHeight="1" thickBot="1" x14ac:dyDescent="0.4">
      <c r="A29" s="38"/>
      <c r="B29" s="45"/>
      <c r="C29" s="110"/>
      <c r="D29" s="58" t="s">
        <v>14</v>
      </c>
      <c r="E29" s="50">
        <v>0</v>
      </c>
      <c r="F29" s="50">
        <v>0</v>
      </c>
      <c r="G29" s="50">
        <v>0</v>
      </c>
      <c r="H29" s="50">
        <v>0</v>
      </c>
      <c r="I29" s="50">
        <v>0</v>
      </c>
      <c r="J29" s="50">
        <v>0</v>
      </c>
      <c r="K29" s="50">
        <v>0</v>
      </c>
      <c r="L29" s="50">
        <v>0</v>
      </c>
      <c r="M29" s="50">
        <v>0</v>
      </c>
      <c r="N29" s="50">
        <v>0</v>
      </c>
      <c r="O29" s="48"/>
      <c r="P29" s="19"/>
    </row>
    <row r="30" spans="1:18" ht="15" thickBot="1" x14ac:dyDescent="0.4">
      <c r="A30" s="38"/>
      <c r="B30" s="45"/>
      <c r="C30" s="88" t="s">
        <v>40</v>
      </c>
      <c r="D30" s="80" t="s">
        <v>15</v>
      </c>
      <c r="E30" s="52" t="s">
        <v>16</v>
      </c>
      <c r="F30" s="52" t="s">
        <v>16</v>
      </c>
      <c r="G30" s="52" t="s">
        <v>16</v>
      </c>
      <c r="H30" s="52" t="s">
        <v>16</v>
      </c>
      <c r="I30" s="52" t="s">
        <v>16</v>
      </c>
      <c r="J30" s="52" t="s">
        <v>16</v>
      </c>
      <c r="K30" s="52" t="s">
        <v>16</v>
      </c>
      <c r="L30" s="52" t="s">
        <v>16</v>
      </c>
      <c r="M30" s="52" t="s">
        <v>16</v>
      </c>
      <c r="N30" s="59" t="s">
        <v>16</v>
      </c>
      <c r="O30" s="48"/>
      <c r="P30" s="19"/>
    </row>
    <row r="31" spans="1:18" ht="15" thickBot="1" x14ac:dyDescent="0.4">
      <c r="A31" s="38"/>
      <c r="B31" s="45"/>
      <c r="C31" s="19"/>
      <c r="D31" s="19"/>
      <c r="E31" s="19"/>
      <c r="F31" s="19"/>
      <c r="G31" s="19"/>
      <c r="H31" s="19"/>
      <c r="I31" s="19"/>
      <c r="J31" s="19"/>
      <c r="K31" s="19"/>
      <c r="L31" s="19"/>
      <c r="M31" s="19"/>
      <c r="N31" s="19"/>
      <c r="O31" s="48"/>
      <c r="P31" s="1"/>
    </row>
    <row r="32" spans="1:18" ht="15" thickBot="1" x14ac:dyDescent="0.4">
      <c r="A32" s="3"/>
      <c r="B32" s="60"/>
      <c r="C32" s="111" t="s">
        <v>17</v>
      </c>
      <c r="D32" s="111"/>
      <c r="E32" s="61">
        <f>ROUND(E25*$F$19,1)*$F$20+ROUND(E29*$F$19,1)*IF($C$30="Summer",$F$20*184/365,$F$20*181/365)</f>
        <v>8898382.8000000007</v>
      </c>
      <c r="F32" s="61">
        <f t="shared" ref="F32:N32" si="0">ROUND(F25*$F$19,1)*$F$20+ROUND(F29*$F$19,1)*IF($C$30="Summer",$F$20*184/365,$F$20*181/365)</f>
        <v>0</v>
      </c>
      <c r="G32" s="61">
        <f t="shared" si="0"/>
        <v>0</v>
      </c>
      <c r="H32" s="61">
        <f t="shared" si="0"/>
        <v>0</v>
      </c>
      <c r="I32" s="61">
        <f t="shared" si="0"/>
        <v>0</v>
      </c>
      <c r="J32" s="61">
        <f t="shared" si="0"/>
        <v>0</v>
      </c>
      <c r="K32" s="61">
        <f t="shared" si="0"/>
        <v>0</v>
      </c>
      <c r="L32" s="61">
        <f t="shared" si="0"/>
        <v>0</v>
      </c>
      <c r="M32" s="61">
        <f t="shared" si="0"/>
        <v>0</v>
      </c>
      <c r="N32" s="61">
        <f t="shared" si="0"/>
        <v>0</v>
      </c>
      <c r="O32" s="62"/>
      <c r="P32" s="1"/>
    </row>
    <row r="33" spans="1:16" ht="15" thickBot="1" x14ac:dyDescent="0.4">
      <c r="A33" s="3"/>
      <c r="B33" s="1"/>
      <c r="C33" s="1"/>
      <c r="D33" s="1"/>
      <c r="E33" s="1"/>
      <c r="F33" s="1"/>
      <c r="G33" s="1"/>
      <c r="H33" s="1"/>
      <c r="I33" s="1"/>
      <c r="J33" s="1"/>
      <c r="K33" s="1"/>
      <c r="L33" s="1"/>
      <c r="M33" s="1"/>
      <c r="N33" s="1"/>
      <c r="O33" s="1"/>
      <c r="P33" s="1"/>
    </row>
    <row r="34" spans="1:16" x14ac:dyDescent="0.35">
      <c r="A34" s="3"/>
      <c r="B34" s="29"/>
      <c r="C34" s="63" t="s">
        <v>18</v>
      </c>
      <c r="D34" s="64"/>
      <c r="E34" s="64"/>
      <c r="F34" s="64"/>
      <c r="G34" s="65">
        <f>SUM(E25:N25)+SUM(E29:N29)</f>
        <v>100</v>
      </c>
      <c r="H34" s="1"/>
      <c r="I34" s="1"/>
      <c r="J34" s="1"/>
      <c r="K34" s="1"/>
      <c r="L34" s="1"/>
      <c r="M34" s="1"/>
      <c r="N34" s="1"/>
      <c r="O34" s="1"/>
      <c r="P34" s="1"/>
    </row>
    <row r="35" spans="1:16" x14ac:dyDescent="0.35">
      <c r="A35" s="3"/>
      <c r="B35" s="20"/>
      <c r="C35" s="21" t="s">
        <v>19</v>
      </c>
      <c r="D35" s="1"/>
      <c r="E35" s="1"/>
      <c r="F35" s="1"/>
      <c r="G35" s="66">
        <f>ROUND(G34*F19,1)</f>
        <v>90</v>
      </c>
      <c r="H35" s="1"/>
      <c r="I35" s="1"/>
      <c r="J35" s="1"/>
      <c r="K35" s="1"/>
      <c r="L35" s="1"/>
      <c r="M35" s="1"/>
      <c r="N35" s="1"/>
      <c r="O35" s="1"/>
      <c r="P35" s="1"/>
    </row>
    <row r="36" spans="1:16" x14ac:dyDescent="0.35">
      <c r="A36" s="3"/>
      <c r="B36" s="20"/>
      <c r="C36" s="21" t="s">
        <v>20</v>
      </c>
      <c r="D36" s="1"/>
      <c r="E36" s="1"/>
      <c r="F36" s="1"/>
      <c r="G36" s="67">
        <f>SUM(E32:N32)</f>
        <v>8898382.8000000007</v>
      </c>
      <c r="H36" s="1"/>
      <c r="I36" s="1"/>
      <c r="J36" s="1"/>
      <c r="K36" s="1" t="s">
        <v>49</v>
      </c>
      <c r="L36" s="1"/>
      <c r="M36" s="1"/>
      <c r="N36" s="1"/>
      <c r="O36" s="1"/>
      <c r="P36" s="1"/>
    </row>
    <row r="37" spans="1:16" ht="22.5" customHeight="1" thickBot="1" x14ac:dyDescent="0.4">
      <c r="A37" s="3"/>
      <c r="B37" s="24"/>
      <c r="C37" s="69" t="s">
        <v>21</v>
      </c>
      <c r="D37" s="70"/>
      <c r="E37" s="70"/>
      <c r="F37" s="70"/>
      <c r="G37" s="71">
        <v>0.7</v>
      </c>
      <c r="H37" s="68"/>
      <c r="I37" s="1"/>
      <c r="J37" s="1"/>
      <c r="K37" s="1"/>
      <c r="L37" s="1"/>
      <c r="M37" s="1"/>
      <c r="N37" s="1"/>
      <c r="O37" s="1"/>
      <c r="P37" s="1"/>
    </row>
    <row r="38" spans="1:16" ht="26.25" customHeight="1" thickBot="1" x14ac:dyDescent="0.4">
      <c r="A38" s="3"/>
      <c r="B38" s="60"/>
      <c r="C38" s="112" t="s">
        <v>34</v>
      </c>
      <c r="D38" s="112"/>
      <c r="E38" s="112"/>
      <c r="F38" s="113"/>
      <c r="G38" s="97">
        <f>ROUNDUP(G36*(1-G37),-2)</f>
        <v>2669600</v>
      </c>
      <c r="H38" s="1"/>
      <c r="I38" s="1"/>
      <c r="J38" s="1"/>
      <c r="K38" s="1"/>
      <c r="L38" s="1"/>
      <c r="M38" s="1"/>
      <c r="N38" s="1"/>
      <c r="O38" s="1"/>
    </row>
    <row r="39" spans="1:16" ht="27.75" customHeight="1" thickBot="1" x14ac:dyDescent="0.4">
      <c r="B39" s="76"/>
      <c r="C39" s="101" t="s">
        <v>36</v>
      </c>
      <c r="D39" s="101"/>
      <c r="E39" s="101"/>
      <c r="F39" s="102"/>
      <c r="G39" s="97">
        <f>ROUNDUP(G38/0.9,-2)</f>
        <v>2966300</v>
      </c>
    </row>
    <row r="40" spans="1:16" ht="38.25" customHeight="1" x14ac:dyDescent="0.35">
      <c r="C40" s="103" t="s">
        <v>35</v>
      </c>
      <c r="D40" s="103"/>
      <c r="E40" s="103"/>
      <c r="F40" s="103"/>
      <c r="G40" s="103"/>
    </row>
    <row r="41" spans="1:16" ht="12" customHeight="1" x14ac:dyDescent="0.35">
      <c r="C41" s="77"/>
      <c r="D41" s="78"/>
      <c r="E41" s="78"/>
      <c r="F41" s="78"/>
      <c r="G41" s="78"/>
    </row>
    <row r="44" spans="1:16" x14ac:dyDescent="0.35">
      <c r="I44" s="75"/>
    </row>
    <row r="45" spans="1:16" ht="15.75" customHeight="1" x14ac:dyDescent="0.35"/>
    <row r="51" spans="3:18" x14ac:dyDescent="0.35">
      <c r="C51" s="73"/>
      <c r="D51" s="74"/>
      <c r="E51" s="68"/>
      <c r="F51" s="68"/>
      <c r="G51" s="68"/>
      <c r="H51" s="68"/>
      <c r="I51" s="68"/>
      <c r="J51" s="68"/>
      <c r="K51" s="68"/>
      <c r="L51" s="68"/>
      <c r="M51" s="68"/>
      <c r="N51" s="68"/>
      <c r="O51" s="1"/>
      <c r="P51" s="1"/>
      <c r="Q51" s="1"/>
    </row>
    <row r="52" spans="3:18" x14ac:dyDescent="0.35">
      <c r="C52" s="104"/>
      <c r="D52" s="104"/>
      <c r="E52" s="104"/>
      <c r="F52" s="104"/>
      <c r="G52" s="104"/>
      <c r="H52" s="104"/>
      <c r="I52" s="104"/>
      <c r="J52" s="104"/>
      <c r="K52" s="104"/>
      <c r="L52" s="104"/>
      <c r="M52" s="104"/>
      <c r="N52" s="104"/>
      <c r="O52" s="104"/>
      <c r="P52" s="104"/>
      <c r="Q52" s="104"/>
      <c r="R52" s="104"/>
    </row>
  </sheetData>
  <mergeCells count="10">
    <mergeCell ref="C39:F39"/>
    <mergeCell ref="C40:G40"/>
    <mergeCell ref="C52:R52"/>
    <mergeCell ref="C15:R15"/>
    <mergeCell ref="B3:Q3"/>
    <mergeCell ref="C22:N22"/>
    <mergeCell ref="C24:C26"/>
    <mergeCell ref="C28:C29"/>
    <mergeCell ref="C32:D32"/>
    <mergeCell ref="C38:F38"/>
  </mergeCells>
  <conditionalFormatting sqref="F19">
    <cfRule type="expression" dxfId="5" priority="1">
      <formula>UPPER($F$17)="GEN"</formula>
    </cfRule>
  </conditionalFormatting>
  <conditionalFormatting sqref="G37">
    <cfRule type="expression" dxfId="4" priority="2">
      <formula>UPPER($F$17)="GEN"</formula>
    </cfRule>
  </conditionalFormatting>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dropdown!$E$1:$E$2</xm:f>
          </x14:formula1>
          <xm:sqref>C30</xm:sqref>
        </x14:dataValidation>
        <x14:dataValidation type="list" allowBlank="1" showInputMessage="1" showErrorMessage="1" xr:uid="{00000000-0002-0000-0200-000001000000}">
          <x14:formula1>
            <xm:f>dropdown!$A$1:$A$17</xm:f>
          </x14:formula1>
          <xm:sqref>F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51"/>
  <sheetViews>
    <sheetView workbookViewId="0">
      <selection activeCell="J41" sqref="J41"/>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5" width="14.81640625" style="2" customWidth="1"/>
    <col min="6" max="6" width="16.81640625" style="2" customWidth="1"/>
    <col min="7"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8/2029 Base Residual Auction Pre-Auction Credit Calculator</v>
      </c>
      <c r="D2" s="6"/>
      <c r="E2" s="6"/>
      <c r="F2" s="6"/>
      <c r="G2" s="6"/>
      <c r="H2" s="6"/>
      <c r="I2" s="6"/>
      <c r="J2" s="6"/>
      <c r="K2" s="6"/>
      <c r="L2" s="6"/>
      <c r="M2" s="6"/>
      <c r="N2" s="6"/>
      <c r="O2" s="6"/>
      <c r="P2" s="6"/>
      <c r="Q2" s="7"/>
    </row>
    <row r="3" spans="1:18" ht="52.5" customHeight="1" x14ac:dyDescent="0.35">
      <c r="A3" s="3"/>
      <c r="B3" s="105" t="s">
        <v>0</v>
      </c>
      <c r="C3" s="105"/>
      <c r="D3" s="105"/>
      <c r="E3" s="105"/>
      <c r="F3" s="105"/>
      <c r="G3" s="105"/>
      <c r="H3" s="105"/>
      <c r="I3" s="105"/>
      <c r="J3" s="105"/>
      <c r="K3" s="105"/>
      <c r="L3" s="105"/>
      <c r="M3" s="105"/>
      <c r="N3" s="105"/>
      <c r="O3" s="105"/>
      <c r="P3" s="105"/>
      <c r="Q3" s="105"/>
    </row>
    <row r="4" spans="1:18" ht="17.5" x14ac:dyDescent="0.35">
      <c r="A4" s="3"/>
      <c r="B4" s="9" t="s">
        <v>1</v>
      </c>
      <c r="C4" s="10"/>
    </row>
    <row r="5" spans="1:18" ht="15" customHeight="1" x14ac:dyDescent="0.35">
      <c r="A5" s="3"/>
      <c r="B5" s="13"/>
      <c r="C5" s="14" t="s">
        <v>2</v>
      </c>
      <c r="D5" s="1"/>
      <c r="E5" s="1"/>
      <c r="F5" s="1"/>
      <c r="G5" s="1"/>
      <c r="H5" s="1"/>
      <c r="I5" s="1"/>
      <c r="J5" s="1"/>
      <c r="K5" s="1"/>
      <c r="L5" s="1"/>
      <c r="M5" s="1"/>
      <c r="N5" s="1"/>
      <c r="O5" s="1"/>
      <c r="P5" s="1"/>
    </row>
    <row r="6" spans="1:18" ht="15" customHeight="1" x14ac:dyDescent="0.35">
      <c r="A6" s="3"/>
      <c r="B6" s="13"/>
      <c r="C6" s="14" t="s">
        <v>62</v>
      </c>
      <c r="D6" s="1"/>
      <c r="E6" s="1"/>
      <c r="F6" s="1"/>
      <c r="G6" s="1"/>
      <c r="H6" s="1"/>
      <c r="I6" s="1"/>
      <c r="J6" s="1"/>
      <c r="K6" s="1"/>
      <c r="L6" s="1"/>
      <c r="M6" s="1"/>
      <c r="N6" s="1"/>
      <c r="O6" s="1"/>
      <c r="P6" s="1"/>
    </row>
    <row r="7" spans="1:18" ht="15" customHeight="1" x14ac:dyDescent="0.35">
      <c r="A7" s="3"/>
      <c r="B7" s="13"/>
      <c r="C7" s="14" t="s">
        <v>58</v>
      </c>
      <c r="D7" s="1"/>
      <c r="E7" s="1"/>
      <c r="F7" s="1"/>
      <c r="G7" s="1"/>
      <c r="H7" s="1"/>
      <c r="I7" s="1"/>
      <c r="J7" s="1"/>
      <c r="K7" s="1"/>
      <c r="L7" s="1"/>
      <c r="M7" s="1"/>
      <c r="N7" s="1"/>
      <c r="O7" s="1"/>
      <c r="P7" s="1"/>
    </row>
    <row r="8" spans="1:18" ht="15" customHeight="1" x14ac:dyDescent="0.35">
      <c r="A8" s="3"/>
      <c r="B8" s="13"/>
      <c r="C8" s="14" t="s">
        <v>59</v>
      </c>
      <c r="D8" s="1"/>
      <c r="E8" s="1"/>
      <c r="F8" s="1"/>
      <c r="G8" s="1"/>
      <c r="H8" s="1"/>
      <c r="I8" s="1"/>
      <c r="J8" s="1"/>
      <c r="K8" s="1"/>
      <c r="L8" s="1"/>
      <c r="M8" s="1"/>
      <c r="N8" s="1"/>
      <c r="O8" s="1"/>
      <c r="P8" s="1"/>
    </row>
    <row r="9" spans="1:18" ht="15" customHeight="1" x14ac:dyDescent="0.35">
      <c r="A9" s="3"/>
      <c r="B9" s="13"/>
      <c r="C9" s="14" t="s">
        <v>44</v>
      </c>
      <c r="D9" s="1"/>
      <c r="E9" s="1"/>
      <c r="F9" s="1"/>
      <c r="G9" s="1"/>
      <c r="H9" s="1"/>
      <c r="I9" s="1"/>
      <c r="J9" s="1"/>
      <c r="K9" s="1"/>
      <c r="L9" s="1"/>
      <c r="M9" s="1"/>
      <c r="N9" s="1"/>
      <c r="O9" s="1"/>
      <c r="P9" s="1"/>
    </row>
    <row r="10" spans="1:18" ht="15" customHeight="1" x14ac:dyDescent="0.35">
      <c r="A10" s="3"/>
      <c r="B10" s="13"/>
      <c r="C10" s="14" t="s">
        <v>42</v>
      </c>
      <c r="D10" s="1"/>
      <c r="E10" s="1"/>
      <c r="F10" s="1"/>
      <c r="G10" s="1"/>
      <c r="H10" s="1"/>
      <c r="I10" s="1"/>
      <c r="J10" s="1"/>
      <c r="K10" s="1"/>
      <c r="L10" s="1"/>
      <c r="M10" s="1"/>
      <c r="N10" s="1"/>
      <c r="O10" s="1"/>
      <c r="P10" s="1"/>
    </row>
    <row r="11" spans="1:18" ht="15" customHeight="1" x14ac:dyDescent="0.35">
      <c r="A11" s="3"/>
      <c r="B11" s="13"/>
      <c r="C11" s="14" t="s">
        <v>43</v>
      </c>
      <c r="D11" s="1"/>
      <c r="E11" s="1"/>
      <c r="F11" s="1"/>
      <c r="G11" s="1"/>
      <c r="H11" s="1"/>
      <c r="I11" s="1"/>
      <c r="J11" s="1"/>
      <c r="K11" s="1"/>
      <c r="L11" s="1"/>
      <c r="M11" s="1"/>
      <c r="N11" s="1"/>
      <c r="O11" s="1"/>
      <c r="P11" s="1"/>
    </row>
    <row r="12" spans="1:18" ht="15" customHeight="1" x14ac:dyDescent="0.35">
      <c r="A12" s="3"/>
      <c r="B12" s="13"/>
      <c r="C12" s="14" t="s">
        <v>48</v>
      </c>
      <c r="D12" s="1"/>
      <c r="E12" s="1"/>
      <c r="F12" s="1"/>
      <c r="G12" s="1"/>
      <c r="H12" s="1"/>
      <c r="I12" s="1"/>
      <c r="J12" s="1"/>
      <c r="K12" s="1"/>
      <c r="L12" s="1"/>
      <c r="M12" s="1"/>
      <c r="N12" s="1"/>
      <c r="O12" s="1"/>
      <c r="P12" s="1"/>
    </row>
    <row r="13" spans="1:18" ht="15" customHeight="1" x14ac:dyDescent="0.35">
      <c r="A13" s="3"/>
      <c r="B13" s="13"/>
      <c r="C13" s="14"/>
      <c r="D13" s="1"/>
      <c r="E13" s="1"/>
      <c r="F13" s="1"/>
      <c r="G13" s="1"/>
      <c r="H13" s="1"/>
      <c r="I13" s="1"/>
      <c r="J13" s="1"/>
      <c r="K13" s="1"/>
      <c r="L13" s="1"/>
      <c r="M13" s="1"/>
      <c r="N13" s="1"/>
      <c r="O13" s="1"/>
      <c r="P13" s="1"/>
    </row>
    <row r="14" spans="1:18" ht="15" customHeight="1" x14ac:dyDescent="0.35">
      <c r="A14" s="3"/>
      <c r="B14" s="13"/>
      <c r="C14" s="73" t="s">
        <v>33</v>
      </c>
      <c r="D14" s="74"/>
      <c r="E14" s="68"/>
      <c r="F14" s="68"/>
      <c r="G14" s="68"/>
      <c r="H14" s="68"/>
      <c r="I14" s="68"/>
      <c r="J14" s="68"/>
      <c r="K14" s="68"/>
      <c r="L14" s="68"/>
      <c r="M14" s="68"/>
      <c r="N14" s="68"/>
      <c r="O14" s="1"/>
      <c r="P14" s="1"/>
      <c r="Q14" s="1"/>
      <c r="R14"/>
    </row>
    <row r="15" spans="1:18" ht="28.5" customHeight="1" x14ac:dyDescent="0.35">
      <c r="A15" s="3"/>
      <c r="B15" s="1"/>
      <c r="C15" s="104" t="s">
        <v>45</v>
      </c>
      <c r="D15" s="104"/>
      <c r="E15" s="104"/>
      <c r="F15" s="104"/>
      <c r="G15" s="104"/>
      <c r="H15" s="104"/>
      <c r="I15" s="104"/>
      <c r="J15" s="104"/>
      <c r="K15" s="104"/>
      <c r="L15" s="104"/>
      <c r="M15" s="104"/>
      <c r="N15" s="104"/>
      <c r="O15" s="104"/>
      <c r="P15" s="104"/>
      <c r="Q15" s="104"/>
      <c r="R15" s="104"/>
    </row>
    <row r="16" spans="1:18" ht="15.75" customHeight="1" thickBot="1" x14ac:dyDescent="0.4">
      <c r="A16" s="3"/>
      <c r="B16" s="1"/>
      <c r="C16" s="90"/>
      <c r="D16" s="90"/>
      <c r="E16" s="90"/>
      <c r="F16" s="90"/>
      <c r="G16" s="90"/>
      <c r="H16" s="90"/>
      <c r="I16" s="90"/>
      <c r="J16" s="90"/>
      <c r="K16" s="90"/>
      <c r="L16" s="90"/>
      <c r="M16" s="90"/>
      <c r="N16" s="90"/>
      <c r="O16" s="90"/>
      <c r="P16" s="90"/>
      <c r="Q16" s="90"/>
      <c r="R16" s="90"/>
    </row>
    <row r="17" spans="1:18" x14ac:dyDescent="0.35">
      <c r="A17" s="3"/>
      <c r="B17" s="15"/>
      <c r="C17" s="16" t="s">
        <v>5</v>
      </c>
      <c r="D17" s="17"/>
      <c r="E17" s="18"/>
      <c r="F17" s="96" t="s">
        <v>28</v>
      </c>
      <c r="G17" s="1"/>
      <c r="H17" s="19"/>
      <c r="I17" s="19"/>
      <c r="J17" s="19"/>
      <c r="K17" s="19"/>
      <c r="L17" s="19"/>
      <c r="M17" s="19"/>
      <c r="N17" s="19"/>
      <c r="O17" s="19"/>
      <c r="P17" s="19"/>
    </row>
    <row r="18" spans="1:18" ht="15" thickBot="1" x14ac:dyDescent="0.4">
      <c r="A18" s="3"/>
      <c r="B18" s="20"/>
      <c r="C18" s="21" t="s">
        <v>7</v>
      </c>
      <c r="D18" s="1"/>
      <c r="E18" s="22"/>
      <c r="F18" s="23" t="s">
        <v>55</v>
      </c>
      <c r="G18" s="1"/>
      <c r="H18" s="79"/>
      <c r="I18" s="19"/>
      <c r="J18" s="79"/>
      <c r="K18" s="79"/>
      <c r="L18" s="19"/>
      <c r="M18" s="19"/>
      <c r="N18" s="19"/>
      <c r="O18" s="19"/>
      <c r="P18" s="19"/>
      <c r="R18" s="84"/>
    </row>
    <row r="19" spans="1:18" x14ac:dyDescent="0.35">
      <c r="A19" s="3"/>
      <c r="B19" s="15"/>
      <c r="C19" s="16" t="s">
        <v>57</v>
      </c>
      <c r="D19" s="17"/>
      <c r="E19" s="18"/>
      <c r="F19" s="98">
        <v>0.91</v>
      </c>
      <c r="G19" s="74" t="s">
        <v>60</v>
      </c>
      <c r="H19" s="19"/>
      <c r="I19" s="19"/>
      <c r="J19" s="79"/>
      <c r="K19" s="79"/>
      <c r="L19" s="19"/>
      <c r="M19" s="19"/>
      <c r="N19" s="19"/>
      <c r="O19" s="19"/>
      <c r="P19" s="19"/>
      <c r="R19" s="84"/>
    </row>
    <row r="20" spans="1:18" ht="15" thickBot="1" x14ac:dyDescent="0.4">
      <c r="A20" s="3"/>
      <c r="B20" s="24"/>
      <c r="C20" s="69" t="s">
        <v>10</v>
      </c>
      <c r="D20" s="70"/>
      <c r="E20" s="91"/>
      <c r="F20" s="99">
        <f>VLOOKUP(F18,dropdown!A1:B17,2,FALSE)</f>
        <v>109015.73</v>
      </c>
      <c r="G20" s="1"/>
      <c r="H20" s="19"/>
      <c r="I20" s="19"/>
      <c r="J20" s="19"/>
      <c r="K20" s="19"/>
      <c r="L20" s="19"/>
      <c r="M20" s="19"/>
      <c r="N20" s="19"/>
      <c r="O20" s="19"/>
      <c r="P20" s="19"/>
      <c r="R20" s="84"/>
    </row>
    <row r="21" spans="1:18" ht="15" thickBot="1" x14ac:dyDescent="0.4">
      <c r="A21" s="38"/>
      <c r="B21" s="19"/>
      <c r="C21" s="19"/>
      <c r="D21" s="19"/>
      <c r="E21" s="19"/>
      <c r="F21" s="19"/>
      <c r="G21" s="19"/>
      <c r="H21" s="19"/>
      <c r="I21" s="19"/>
      <c r="J21" s="19"/>
      <c r="K21" s="19"/>
      <c r="L21" s="19"/>
      <c r="M21" s="19"/>
      <c r="N21" s="19"/>
      <c r="O21" s="19"/>
      <c r="P21" s="19"/>
    </row>
    <row r="22" spans="1:18" ht="15" thickBot="1" x14ac:dyDescent="0.4">
      <c r="A22" s="38"/>
      <c r="B22" s="39"/>
      <c r="C22" s="106" t="s">
        <v>12</v>
      </c>
      <c r="D22" s="106"/>
      <c r="E22" s="106"/>
      <c r="F22" s="106"/>
      <c r="G22" s="106"/>
      <c r="H22" s="106"/>
      <c r="I22" s="106"/>
      <c r="J22" s="106"/>
      <c r="K22" s="106"/>
      <c r="L22" s="106"/>
      <c r="M22" s="106"/>
      <c r="N22" s="106"/>
      <c r="O22" s="40"/>
      <c r="P22" s="19"/>
    </row>
    <row r="23" spans="1:18" x14ac:dyDescent="0.35">
      <c r="A23" s="38"/>
      <c r="B23" s="41"/>
      <c r="C23" s="42"/>
      <c r="D23" s="42"/>
      <c r="E23" s="43">
        <v>1</v>
      </c>
      <c r="F23" s="43">
        <v>2</v>
      </c>
      <c r="G23" s="43">
        <v>3</v>
      </c>
      <c r="H23" s="43">
        <v>4</v>
      </c>
      <c r="I23" s="43">
        <v>5</v>
      </c>
      <c r="J23" s="43">
        <v>6</v>
      </c>
      <c r="K23" s="43">
        <v>7</v>
      </c>
      <c r="L23" s="43">
        <v>8</v>
      </c>
      <c r="M23" s="43">
        <v>9</v>
      </c>
      <c r="N23" s="43">
        <v>10</v>
      </c>
      <c r="O23" s="44"/>
      <c r="P23" s="19"/>
    </row>
    <row r="24" spans="1:18" ht="15.75" customHeight="1" thickBot="1" x14ac:dyDescent="0.4">
      <c r="A24" s="38"/>
      <c r="B24" s="45"/>
      <c r="C24" s="107" t="s">
        <v>38</v>
      </c>
      <c r="D24" s="46" t="s">
        <v>13</v>
      </c>
      <c r="E24" s="47">
        <v>0</v>
      </c>
      <c r="F24" s="47">
        <v>0</v>
      </c>
      <c r="G24" s="47">
        <v>0</v>
      </c>
      <c r="H24" s="47">
        <v>0</v>
      </c>
      <c r="I24" s="47">
        <v>0</v>
      </c>
      <c r="J24" s="47">
        <v>0</v>
      </c>
      <c r="K24" s="47">
        <v>0</v>
      </c>
      <c r="L24" s="47">
        <v>0</v>
      </c>
      <c r="M24" s="47">
        <v>0</v>
      </c>
      <c r="N24" s="47">
        <v>0</v>
      </c>
      <c r="O24" s="48"/>
      <c r="P24" s="19"/>
    </row>
    <row r="25" spans="1:18" ht="15" thickBot="1" x14ac:dyDescent="0.4">
      <c r="A25" s="38"/>
      <c r="B25" s="45"/>
      <c r="C25" s="108"/>
      <c r="D25" s="49" t="s">
        <v>14</v>
      </c>
      <c r="E25" s="50">
        <v>10</v>
      </c>
      <c r="F25" s="50"/>
      <c r="G25" s="50">
        <v>0</v>
      </c>
      <c r="H25" s="50">
        <v>0</v>
      </c>
      <c r="I25" s="50">
        <v>0</v>
      </c>
      <c r="J25" s="50">
        <v>0</v>
      </c>
      <c r="K25" s="50">
        <v>0</v>
      </c>
      <c r="L25" s="50">
        <v>0</v>
      </c>
      <c r="M25" s="50">
        <v>0</v>
      </c>
      <c r="N25" s="50">
        <v>0</v>
      </c>
      <c r="O25" s="48"/>
      <c r="P25" s="19"/>
    </row>
    <row r="26" spans="1:18" ht="15" thickBot="1" x14ac:dyDescent="0.4">
      <c r="A26" s="38"/>
      <c r="B26" s="45"/>
      <c r="C26" s="108"/>
      <c r="D26" s="51" t="s">
        <v>15</v>
      </c>
      <c r="E26" s="52" t="s">
        <v>16</v>
      </c>
      <c r="F26" s="52" t="s">
        <v>16</v>
      </c>
      <c r="G26" s="52" t="s">
        <v>16</v>
      </c>
      <c r="H26" s="52" t="s">
        <v>16</v>
      </c>
      <c r="I26" s="52" t="s">
        <v>16</v>
      </c>
      <c r="J26" s="52" t="s">
        <v>16</v>
      </c>
      <c r="K26" s="52" t="s">
        <v>16</v>
      </c>
      <c r="L26" s="52" t="s">
        <v>16</v>
      </c>
      <c r="M26" s="52" t="s">
        <v>16</v>
      </c>
      <c r="N26" s="52" t="s">
        <v>16</v>
      </c>
      <c r="O26" s="48"/>
      <c r="P26" s="19"/>
    </row>
    <row r="27" spans="1:18" ht="15" thickBot="1" x14ac:dyDescent="0.4">
      <c r="A27" s="38"/>
      <c r="B27" s="45"/>
      <c r="C27" s="53"/>
      <c r="D27" s="54"/>
      <c r="E27" s="55"/>
      <c r="F27" s="55"/>
      <c r="G27" s="55"/>
      <c r="H27" s="54"/>
      <c r="I27" s="54"/>
      <c r="J27" s="54"/>
      <c r="K27" s="54"/>
      <c r="L27" s="54"/>
      <c r="M27" s="54"/>
      <c r="N27" s="56"/>
      <c r="O27" s="48"/>
      <c r="P27" s="19"/>
    </row>
    <row r="28" spans="1:18" ht="15.75" customHeight="1" thickBot="1" x14ac:dyDescent="0.4">
      <c r="A28" s="38"/>
      <c r="B28" s="45"/>
      <c r="C28" s="109" t="s">
        <v>39</v>
      </c>
      <c r="D28" s="57" t="s">
        <v>13</v>
      </c>
      <c r="E28" s="47">
        <v>0</v>
      </c>
      <c r="F28" s="47">
        <v>0</v>
      </c>
      <c r="G28" s="47">
        <v>0</v>
      </c>
      <c r="H28" s="47">
        <v>0</v>
      </c>
      <c r="I28" s="47">
        <v>0</v>
      </c>
      <c r="J28" s="47">
        <v>0</v>
      </c>
      <c r="K28" s="47">
        <v>0</v>
      </c>
      <c r="L28" s="47">
        <v>0</v>
      </c>
      <c r="M28" s="47">
        <v>0</v>
      </c>
      <c r="N28" s="47">
        <v>0</v>
      </c>
      <c r="O28" s="48"/>
      <c r="P28" s="19"/>
    </row>
    <row r="29" spans="1:18" ht="14.25" customHeight="1" thickBot="1" x14ac:dyDescent="0.4">
      <c r="A29" s="38"/>
      <c r="B29" s="45"/>
      <c r="C29" s="110"/>
      <c r="D29" s="58" t="s">
        <v>14</v>
      </c>
      <c r="E29" s="50">
        <v>20</v>
      </c>
      <c r="F29" s="50">
        <v>0</v>
      </c>
      <c r="G29" s="50">
        <v>0</v>
      </c>
      <c r="H29" s="50">
        <v>0</v>
      </c>
      <c r="I29" s="50">
        <v>0</v>
      </c>
      <c r="J29" s="50">
        <v>0</v>
      </c>
      <c r="K29" s="50">
        <v>0</v>
      </c>
      <c r="L29" s="50">
        <v>0</v>
      </c>
      <c r="M29" s="50">
        <v>0</v>
      </c>
      <c r="N29" s="50">
        <v>0</v>
      </c>
      <c r="O29" s="48"/>
      <c r="P29" s="19"/>
    </row>
    <row r="30" spans="1:18" ht="15" thickBot="1" x14ac:dyDescent="0.4">
      <c r="A30" s="38"/>
      <c r="B30" s="45"/>
      <c r="C30" s="88" t="s">
        <v>40</v>
      </c>
      <c r="D30" s="80" t="s">
        <v>15</v>
      </c>
      <c r="E30" s="52" t="s">
        <v>16</v>
      </c>
      <c r="F30" s="52" t="s">
        <v>16</v>
      </c>
      <c r="G30" s="52" t="s">
        <v>16</v>
      </c>
      <c r="H30" s="52" t="s">
        <v>16</v>
      </c>
      <c r="I30" s="52" t="s">
        <v>16</v>
      </c>
      <c r="J30" s="52" t="s">
        <v>16</v>
      </c>
      <c r="K30" s="52" t="s">
        <v>16</v>
      </c>
      <c r="L30" s="52" t="s">
        <v>16</v>
      </c>
      <c r="M30" s="52" t="s">
        <v>16</v>
      </c>
      <c r="N30" s="59" t="s">
        <v>16</v>
      </c>
      <c r="O30" s="48"/>
      <c r="P30" s="19"/>
    </row>
    <row r="31" spans="1:18" ht="15" thickBot="1" x14ac:dyDescent="0.4">
      <c r="A31" s="38"/>
      <c r="B31" s="45"/>
      <c r="C31" s="19"/>
      <c r="D31" s="19"/>
      <c r="E31" s="19"/>
      <c r="F31" s="19"/>
      <c r="G31" s="19"/>
      <c r="H31" s="19"/>
      <c r="I31" s="19"/>
      <c r="J31" s="19"/>
      <c r="K31" s="19"/>
      <c r="L31" s="19"/>
      <c r="M31" s="19"/>
      <c r="N31" s="19"/>
      <c r="O31" s="48"/>
      <c r="P31" s="1"/>
    </row>
    <row r="32" spans="1:18" ht="15" thickBot="1" x14ac:dyDescent="0.4">
      <c r="A32" s="3"/>
      <c r="B32" s="60"/>
      <c r="C32" s="111" t="s">
        <v>17</v>
      </c>
      <c r="D32" s="111"/>
      <c r="E32" s="61">
        <f>ROUND(E25*$F$19,1)*$F$20+ROUND(E29*$F$19,1)*IF($C$30="Summer",$F$20*184/365,$F$20*181/365)</f>
        <v>1992240.0652575342</v>
      </c>
      <c r="F32" s="61">
        <f t="shared" ref="F32:N32" si="0">ROUND(F25*$F$19,1)*$F$20+ROUND(F29*$F$19,1)*IF($C$30="Summer",$F$20*184/365,$F$20*181/365)</f>
        <v>0</v>
      </c>
      <c r="G32" s="61">
        <f t="shared" si="0"/>
        <v>0</v>
      </c>
      <c r="H32" s="61">
        <f t="shared" si="0"/>
        <v>0</v>
      </c>
      <c r="I32" s="61">
        <f t="shared" si="0"/>
        <v>0</v>
      </c>
      <c r="J32" s="61">
        <f t="shared" si="0"/>
        <v>0</v>
      </c>
      <c r="K32" s="61">
        <f t="shared" si="0"/>
        <v>0</v>
      </c>
      <c r="L32" s="61">
        <f t="shared" si="0"/>
        <v>0</v>
      </c>
      <c r="M32" s="61">
        <f t="shared" si="0"/>
        <v>0</v>
      </c>
      <c r="N32" s="61">
        <f t="shared" si="0"/>
        <v>0</v>
      </c>
      <c r="O32" s="62"/>
      <c r="P32" s="1"/>
    </row>
    <row r="33" spans="1:16" ht="15" thickBot="1" x14ac:dyDescent="0.4">
      <c r="A33" s="3"/>
      <c r="B33" s="1"/>
      <c r="C33" s="1"/>
      <c r="D33" s="1"/>
      <c r="E33" s="1"/>
      <c r="F33" s="1"/>
      <c r="G33" s="1"/>
      <c r="H33" s="1"/>
      <c r="I33" s="1"/>
      <c r="J33" s="1"/>
      <c r="K33" s="1"/>
      <c r="L33" s="1"/>
      <c r="M33" s="1"/>
      <c r="N33" s="1"/>
      <c r="O33" s="1"/>
      <c r="P33" s="1"/>
    </row>
    <row r="34" spans="1:16" x14ac:dyDescent="0.35">
      <c r="A34" s="3"/>
      <c r="B34" s="29"/>
      <c r="C34" s="63" t="s">
        <v>18</v>
      </c>
      <c r="D34" s="64"/>
      <c r="E34" s="64"/>
      <c r="F34" s="64"/>
      <c r="G34" s="65">
        <f>SUM(E25:N25)+SUM(E29:N29)</f>
        <v>30</v>
      </c>
      <c r="H34" s="1"/>
      <c r="I34" s="1"/>
      <c r="J34" s="1"/>
      <c r="K34" s="1"/>
      <c r="L34" s="1"/>
      <c r="M34" s="1"/>
      <c r="N34" s="1"/>
      <c r="O34" s="1"/>
      <c r="P34" s="1"/>
    </row>
    <row r="35" spans="1:16" x14ac:dyDescent="0.35">
      <c r="A35" s="3"/>
      <c r="B35" s="20"/>
      <c r="C35" s="21" t="s">
        <v>19</v>
      </c>
      <c r="D35" s="1"/>
      <c r="E35" s="1"/>
      <c r="F35" s="1"/>
      <c r="G35" s="66">
        <f>ROUND(G34*F19,1)</f>
        <v>27.3</v>
      </c>
      <c r="H35" s="1"/>
      <c r="I35" s="1"/>
      <c r="J35" s="1"/>
      <c r="K35" s="1"/>
      <c r="L35" s="1"/>
      <c r="M35" s="1"/>
      <c r="N35" s="1"/>
      <c r="O35" s="1"/>
      <c r="P35" s="1"/>
    </row>
    <row r="36" spans="1:16" ht="15" thickBot="1" x14ac:dyDescent="0.4">
      <c r="A36" s="3"/>
      <c r="B36" s="20"/>
      <c r="C36" s="21" t="s">
        <v>20</v>
      </c>
      <c r="D36" s="1"/>
      <c r="E36" s="1"/>
      <c r="F36" s="1"/>
      <c r="G36" s="67">
        <f>SUM(E32:N32)</f>
        <v>1992240.0652575342</v>
      </c>
      <c r="H36" s="1"/>
      <c r="I36" s="1"/>
      <c r="J36" s="1"/>
      <c r="K36" s="1" t="s">
        <v>49</v>
      </c>
      <c r="L36" s="1"/>
      <c r="M36" s="1"/>
      <c r="N36" s="1"/>
      <c r="O36" s="1"/>
      <c r="P36" s="1"/>
    </row>
    <row r="37" spans="1:16" ht="26.25" customHeight="1" thickBot="1" x14ac:dyDescent="0.4">
      <c r="A37" s="3"/>
      <c r="B37" s="60"/>
      <c r="C37" s="112" t="s">
        <v>34</v>
      </c>
      <c r="D37" s="112"/>
      <c r="E37" s="112"/>
      <c r="F37" s="113"/>
      <c r="G37" s="97">
        <f>ROUNDUP(G36,-2)</f>
        <v>1992300</v>
      </c>
      <c r="H37" s="1"/>
      <c r="I37" s="1"/>
      <c r="J37" s="1"/>
      <c r="K37" s="1"/>
      <c r="L37" s="1"/>
      <c r="M37" s="1"/>
      <c r="N37" s="1"/>
      <c r="O37" s="1"/>
    </row>
    <row r="38" spans="1:16" ht="27.75" customHeight="1" thickBot="1" x14ac:dyDescent="0.4">
      <c r="B38" s="76"/>
      <c r="C38" s="101" t="s">
        <v>36</v>
      </c>
      <c r="D38" s="101"/>
      <c r="E38" s="101"/>
      <c r="F38" s="102"/>
      <c r="G38" s="97">
        <f>ROUNDUP(G37/0.9,-2)</f>
        <v>2213700</v>
      </c>
    </row>
    <row r="39" spans="1:16" ht="38.25" customHeight="1" x14ac:dyDescent="0.35">
      <c r="C39" s="103" t="s">
        <v>35</v>
      </c>
      <c r="D39" s="103"/>
      <c r="E39" s="103"/>
      <c r="F39" s="103"/>
      <c r="G39" s="103"/>
    </row>
    <row r="40" spans="1:16" ht="12" customHeight="1" x14ac:dyDescent="0.35">
      <c r="C40" s="77"/>
      <c r="D40" s="78"/>
      <c r="E40" s="78"/>
      <c r="F40" s="78"/>
      <c r="G40" s="78"/>
    </row>
    <row r="43" spans="1:16" x14ac:dyDescent="0.35">
      <c r="I43" s="75"/>
    </row>
    <row r="44" spans="1:16" ht="15.75" customHeight="1" x14ac:dyDescent="0.35"/>
    <row r="50" spans="3:18" x14ac:dyDescent="0.35">
      <c r="C50" s="73"/>
      <c r="D50" s="74"/>
      <c r="E50" s="68"/>
      <c r="F50" s="68"/>
      <c r="G50" s="68"/>
      <c r="H50" s="68"/>
      <c r="I50" s="68"/>
      <c r="J50" s="68"/>
      <c r="K50" s="68"/>
      <c r="L50" s="68"/>
      <c r="M50" s="68"/>
      <c r="N50" s="68"/>
      <c r="O50" s="1"/>
      <c r="P50" s="1"/>
      <c r="Q50" s="1"/>
    </row>
    <row r="51" spans="3:18" x14ac:dyDescent="0.35">
      <c r="C51" s="104"/>
      <c r="D51" s="104"/>
      <c r="E51" s="104"/>
      <c r="F51" s="104"/>
      <c r="G51" s="104"/>
      <c r="H51" s="104"/>
      <c r="I51" s="104"/>
      <c r="J51" s="104"/>
      <c r="K51" s="104"/>
      <c r="L51" s="104"/>
      <c r="M51" s="104"/>
      <c r="N51" s="104"/>
      <c r="O51" s="104"/>
      <c r="P51" s="104"/>
      <c r="Q51" s="104"/>
      <c r="R51" s="104"/>
    </row>
  </sheetData>
  <mergeCells count="10">
    <mergeCell ref="C38:F38"/>
    <mergeCell ref="C39:G39"/>
    <mergeCell ref="C51:R51"/>
    <mergeCell ref="C15:R15"/>
    <mergeCell ref="B3:Q3"/>
    <mergeCell ref="C22:N22"/>
    <mergeCell ref="C24:C26"/>
    <mergeCell ref="C28:C29"/>
    <mergeCell ref="C32:D32"/>
    <mergeCell ref="C37:F37"/>
  </mergeCells>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dropdown!$A$1:$A$17</xm:f>
          </x14:formula1>
          <xm:sqref>F18</xm:sqref>
        </x14:dataValidation>
        <x14:dataValidation type="list" allowBlank="1" showInputMessage="1" showErrorMessage="1" xr:uid="{00000000-0002-0000-0300-000001000000}">
          <x14:formula1>
            <xm:f>dropdown!$E$1:$E$2</xm:f>
          </x14:formula1>
          <xm:sqref>C3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dimension ref="A1:V46"/>
  <sheetViews>
    <sheetView showGridLines="0" topLeftCell="A4" workbookViewId="0">
      <selection activeCell="J19" sqref="J19"/>
    </sheetView>
  </sheetViews>
  <sheetFormatPr defaultColWidth="9.1796875" defaultRowHeight="14.5" x14ac:dyDescent="0.35"/>
  <cols>
    <col min="1" max="1" width="2.26953125" style="2" customWidth="1"/>
    <col min="2" max="2" width="0.8164062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8" width="9.1796875" style="2"/>
    <col min="19" max="20" width="9.1796875" style="2" customWidth="1"/>
    <col min="21" max="16384" width="9.1796875" style="2"/>
  </cols>
  <sheetData>
    <row r="1" spans="1:22" ht="9" customHeight="1" thickBot="1" x14ac:dyDescent="0.4">
      <c r="A1" s="1"/>
      <c r="B1" s="1"/>
      <c r="C1" s="1"/>
      <c r="D1" s="1"/>
      <c r="E1" s="1"/>
      <c r="F1" s="1"/>
      <c r="G1" s="1"/>
      <c r="H1" s="1"/>
      <c r="I1" s="1"/>
      <c r="J1" s="1"/>
      <c r="K1" s="1"/>
      <c r="L1" s="1"/>
      <c r="M1" s="1"/>
      <c r="N1" s="1"/>
      <c r="O1" s="1"/>
      <c r="P1" s="1"/>
    </row>
    <row r="2" spans="1:22" ht="28.5" customHeight="1" thickBot="1" x14ac:dyDescent="0.4">
      <c r="A2" s="3"/>
      <c r="B2" s="4"/>
      <c r="C2" s="5" t="str">
        <f>'Credit Calculator - Gen'!C2</f>
        <v>RPM 2028/2029 Base Residual Auction Pre-Auction Credit Calculator</v>
      </c>
      <c r="D2" s="6"/>
      <c r="E2" s="6"/>
      <c r="F2" s="6"/>
      <c r="G2" s="6"/>
      <c r="H2" s="6"/>
      <c r="I2" s="6"/>
      <c r="J2" s="6"/>
      <c r="K2" s="6"/>
      <c r="L2" s="6"/>
      <c r="M2" s="6"/>
      <c r="N2" s="6"/>
      <c r="O2" s="6"/>
      <c r="P2" s="6"/>
      <c r="Q2" s="7"/>
    </row>
    <row r="3" spans="1:22" ht="52.5" customHeight="1" x14ac:dyDescent="0.35">
      <c r="A3" s="8"/>
      <c r="B3" s="105" t="s">
        <v>0</v>
      </c>
      <c r="C3" s="105"/>
      <c r="D3" s="105"/>
      <c r="E3" s="105"/>
      <c r="F3" s="105"/>
      <c r="G3" s="105"/>
      <c r="H3" s="105"/>
      <c r="I3" s="105"/>
      <c r="J3" s="105"/>
      <c r="K3" s="105"/>
      <c r="L3" s="105"/>
      <c r="M3" s="105"/>
      <c r="N3" s="105"/>
      <c r="O3" s="105"/>
      <c r="P3" s="105"/>
      <c r="Q3" s="105"/>
      <c r="R3"/>
      <c r="S3"/>
      <c r="T3"/>
      <c r="U3"/>
      <c r="V3"/>
    </row>
    <row r="4" spans="1:22" ht="17.5" x14ac:dyDescent="0.35">
      <c r="A4" s="8"/>
      <c r="B4" s="9" t="s">
        <v>1</v>
      </c>
      <c r="C4" s="10"/>
      <c r="D4" s="11"/>
      <c r="E4" s="11"/>
      <c r="F4" s="11"/>
      <c r="G4" s="11"/>
      <c r="H4" s="11"/>
      <c r="I4" s="11"/>
      <c r="J4" s="11"/>
      <c r="K4" s="11"/>
      <c r="L4" s="11"/>
      <c r="M4" s="11"/>
      <c r="N4" s="12"/>
      <c r="O4" s="11"/>
      <c r="P4" s="11"/>
      <c r="Q4"/>
      <c r="R4"/>
      <c r="S4"/>
      <c r="T4"/>
      <c r="U4"/>
      <c r="V4"/>
    </row>
    <row r="5" spans="1:22" ht="15" customHeight="1" x14ac:dyDescent="0.35">
      <c r="A5" s="3"/>
      <c r="B5" s="13"/>
      <c r="C5" s="14" t="s">
        <v>2</v>
      </c>
      <c r="D5" s="1"/>
      <c r="E5" s="1"/>
      <c r="F5" s="1"/>
      <c r="G5" s="1"/>
      <c r="H5" s="1"/>
      <c r="I5" s="1"/>
      <c r="J5" s="1"/>
      <c r="K5" s="1"/>
      <c r="L5" s="1"/>
      <c r="M5" s="1"/>
      <c r="N5" s="1"/>
      <c r="O5" s="1"/>
      <c r="P5" s="1"/>
    </row>
    <row r="6" spans="1:22" ht="15" customHeight="1" x14ac:dyDescent="0.35">
      <c r="A6" s="3"/>
      <c r="B6" s="13"/>
      <c r="C6" s="14" t="s">
        <v>3</v>
      </c>
      <c r="D6" s="1"/>
      <c r="E6" s="1"/>
      <c r="F6" s="1"/>
      <c r="G6" s="1"/>
      <c r="H6" s="1"/>
      <c r="I6" s="1"/>
      <c r="J6" s="1"/>
      <c r="K6" s="1"/>
      <c r="L6" s="1"/>
      <c r="M6" s="1"/>
      <c r="N6" s="1"/>
      <c r="O6" s="1"/>
      <c r="P6" s="1"/>
    </row>
    <row r="7" spans="1:22" ht="15" customHeight="1" x14ac:dyDescent="0.35">
      <c r="A7" s="3"/>
      <c r="B7" s="13"/>
      <c r="C7" s="14" t="s">
        <v>4</v>
      </c>
      <c r="D7" s="1"/>
      <c r="E7" s="1"/>
      <c r="F7" s="1"/>
      <c r="G7" s="1"/>
      <c r="H7" s="1"/>
      <c r="I7" s="1"/>
      <c r="J7" s="1"/>
      <c r="K7" s="1"/>
      <c r="L7" s="1"/>
      <c r="M7" s="1"/>
      <c r="N7" s="1"/>
      <c r="O7" s="1"/>
      <c r="P7" s="1"/>
    </row>
    <row r="8" spans="1:22" ht="15" customHeight="1" x14ac:dyDescent="0.35">
      <c r="A8" s="3"/>
      <c r="B8" s="13"/>
      <c r="C8" s="14" t="s">
        <v>44</v>
      </c>
      <c r="D8" s="1"/>
      <c r="E8" s="1"/>
      <c r="F8" s="1"/>
      <c r="G8" s="1"/>
      <c r="H8" s="1"/>
      <c r="I8" s="1"/>
      <c r="J8" s="1"/>
      <c r="K8" s="1"/>
      <c r="L8" s="1"/>
      <c r="M8" s="1"/>
      <c r="N8" s="1"/>
      <c r="O8" s="1"/>
      <c r="P8" s="1"/>
    </row>
    <row r="9" spans="1:22" ht="15" customHeight="1" x14ac:dyDescent="0.35">
      <c r="A9" s="3"/>
      <c r="B9" s="13"/>
      <c r="C9" s="14" t="s">
        <v>42</v>
      </c>
      <c r="D9" s="1"/>
      <c r="E9" s="1"/>
      <c r="F9" s="1"/>
      <c r="G9" s="1"/>
      <c r="H9" s="1"/>
      <c r="I9" s="1"/>
      <c r="J9" s="1"/>
      <c r="K9" s="1"/>
      <c r="L9" s="1"/>
      <c r="M9" s="1"/>
      <c r="N9" s="1"/>
      <c r="O9" s="1"/>
      <c r="P9" s="1"/>
    </row>
    <row r="10" spans="1:22" ht="15" customHeight="1" x14ac:dyDescent="0.35">
      <c r="A10" s="3"/>
      <c r="B10" s="13"/>
      <c r="C10" s="14" t="s">
        <v>43</v>
      </c>
      <c r="D10" s="1"/>
      <c r="E10" s="1"/>
      <c r="F10" s="1"/>
      <c r="G10" s="1"/>
      <c r="H10" s="1"/>
      <c r="I10" s="1"/>
      <c r="J10" s="1"/>
      <c r="K10" s="1"/>
      <c r="L10" s="1"/>
      <c r="M10" s="1"/>
      <c r="N10" s="1"/>
      <c r="O10" s="1"/>
      <c r="P10" s="1"/>
    </row>
    <row r="11" spans="1:22" ht="15" customHeight="1" x14ac:dyDescent="0.35">
      <c r="A11" s="3"/>
      <c r="B11" s="13"/>
      <c r="C11" s="14" t="s">
        <v>47</v>
      </c>
      <c r="D11" s="1"/>
      <c r="E11" s="1"/>
      <c r="F11" s="1"/>
      <c r="G11" s="1"/>
      <c r="H11" s="1"/>
      <c r="I11" s="1"/>
      <c r="J11" s="1"/>
      <c r="K11" s="1"/>
      <c r="L11" s="1"/>
      <c r="M11" s="1"/>
      <c r="N11" s="1"/>
      <c r="O11" s="1"/>
      <c r="P11" s="1"/>
    </row>
    <row r="12" spans="1:22" ht="15" customHeight="1" x14ac:dyDescent="0.35">
      <c r="A12" s="3"/>
      <c r="B12" s="13"/>
      <c r="C12" s="14"/>
      <c r="D12" s="1"/>
      <c r="E12" s="1"/>
      <c r="F12" s="1"/>
      <c r="G12" s="1"/>
      <c r="H12" s="1"/>
      <c r="I12" s="1"/>
      <c r="J12" s="1"/>
      <c r="K12" s="1"/>
      <c r="L12" s="1"/>
      <c r="M12" s="1"/>
      <c r="N12" s="1"/>
      <c r="O12" s="1"/>
      <c r="P12" s="1"/>
    </row>
    <row r="13" spans="1:22" ht="15" customHeight="1" x14ac:dyDescent="0.35">
      <c r="A13" s="3"/>
      <c r="B13" s="13"/>
      <c r="C13" s="14"/>
      <c r="D13" s="1"/>
      <c r="E13" s="1"/>
      <c r="F13" s="1"/>
      <c r="G13" s="1"/>
      <c r="H13" s="1"/>
      <c r="I13" s="1"/>
      <c r="J13" s="1"/>
      <c r="K13" s="1"/>
      <c r="L13" s="1"/>
      <c r="M13" s="1"/>
      <c r="N13" s="1"/>
      <c r="O13" s="1"/>
      <c r="P13" s="1"/>
    </row>
    <row r="14" spans="1:22" ht="15" customHeight="1" x14ac:dyDescent="0.35">
      <c r="A14" s="3"/>
      <c r="B14" s="13"/>
      <c r="C14" s="73" t="s">
        <v>33</v>
      </c>
      <c r="D14" s="74"/>
      <c r="E14" s="68"/>
      <c r="F14" s="68"/>
      <c r="G14" s="68"/>
      <c r="H14" s="68"/>
      <c r="I14" s="68"/>
      <c r="J14" s="68"/>
      <c r="K14" s="68"/>
      <c r="L14" s="68"/>
      <c r="M14" s="68"/>
      <c r="N14" s="68"/>
      <c r="O14" s="1"/>
      <c r="P14" s="1"/>
      <c r="Q14" s="1"/>
      <c r="R14"/>
    </row>
    <row r="15" spans="1:22" ht="30.75" customHeight="1" x14ac:dyDescent="0.35">
      <c r="A15" s="3"/>
      <c r="B15" s="13"/>
      <c r="C15" s="104" t="s">
        <v>45</v>
      </c>
      <c r="D15" s="104"/>
      <c r="E15" s="104"/>
      <c r="F15" s="104"/>
      <c r="G15" s="104"/>
      <c r="H15" s="104"/>
      <c r="I15" s="104"/>
      <c r="J15" s="104"/>
      <c r="K15" s="104"/>
      <c r="L15" s="104"/>
      <c r="M15" s="104"/>
      <c r="N15" s="104"/>
      <c r="O15" s="104"/>
      <c r="P15" s="104"/>
      <c r="Q15" s="104"/>
      <c r="R15" s="104"/>
    </row>
    <row r="16" spans="1:22" ht="15" thickBot="1" x14ac:dyDescent="0.4">
      <c r="A16" s="3"/>
      <c r="B16" s="1"/>
      <c r="D16" s="1"/>
      <c r="E16" s="1"/>
      <c r="F16" s="1"/>
      <c r="G16" s="1"/>
      <c r="H16" s="1"/>
      <c r="I16" s="1"/>
      <c r="J16" s="1"/>
      <c r="K16" s="1"/>
      <c r="L16" s="1"/>
      <c r="M16" s="1"/>
      <c r="N16" s="1"/>
      <c r="O16" s="1"/>
      <c r="P16" s="1"/>
    </row>
    <row r="17" spans="1:19" ht="15" customHeight="1" x14ac:dyDescent="0.35">
      <c r="A17" s="3"/>
      <c r="B17" s="15"/>
      <c r="C17" s="16" t="s">
        <v>5</v>
      </c>
      <c r="D17" s="17"/>
      <c r="E17" s="18"/>
      <c r="F17" s="82" t="s">
        <v>28</v>
      </c>
      <c r="G17" s="1"/>
      <c r="H17" s="87"/>
      <c r="I17" s="87"/>
      <c r="J17" s="87"/>
      <c r="K17" s="87"/>
      <c r="L17" s="87"/>
      <c r="M17" s="87"/>
      <c r="N17" s="87"/>
      <c r="O17" s="87"/>
      <c r="P17" s="87"/>
      <c r="Q17" s="87"/>
      <c r="R17" s="87"/>
      <c r="S17" s="87"/>
    </row>
    <row r="18" spans="1:19" x14ac:dyDescent="0.35">
      <c r="A18" s="3"/>
      <c r="B18" s="20"/>
      <c r="C18" s="21" t="s">
        <v>7</v>
      </c>
      <c r="D18" s="1"/>
      <c r="E18" s="22"/>
      <c r="F18" s="23" t="s">
        <v>30</v>
      </c>
      <c r="G18" s="1"/>
      <c r="H18" s="87"/>
      <c r="I18" s="87"/>
      <c r="J18" s="87"/>
      <c r="K18" s="87"/>
      <c r="L18" s="87"/>
      <c r="M18" s="87"/>
      <c r="N18" s="87"/>
      <c r="O18" s="87"/>
      <c r="P18" s="87"/>
      <c r="Q18" s="87"/>
      <c r="R18" s="87"/>
      <c r="S18" s="87"/>
    </row>
    <row r="19" spans="1:19" ht="15" thickBot="1" x14ac:dyDescent="0.4">
      <c r="A19" s="3"/>
      <c r="B19" s="24"/>
      <c r="C19" s="25" t="s">
        <v>9</v>
      </c>
      <c r="D19" s="26"/>
      <c r="E19" s="27"/>
      <c r="F19" s="28">
        <v>0</v>
      </c>
      <c r="G19" s="1"/>
      <c r="H19" s="87"/>
      <c r="I19" s="87"/>
      <c r="J19" s="87"/>
      <c r="K19" s="87"/>
      <c r="L19" s="87"/>
      <c r="M19" s="87"/>
      <c r="N19" s="87"/>
      <c r="O19" s="87"/>
      <c r="P19" s="87"/>
      <c r="Q19" s="87"/>
      <c r="R19" s="87"/>
      <c r="S19" s="87"/>
    </row>
    <row r="20" spans="1:19" x14ac:dyDescent="0.35">
      <c r="A20" s="3"/>
      <c r="B20" s="29"/>
      <c r="C20" s="30" t="s">
        <v>10</v>
      </c>
      <c r="D20" s="31"/>
      <c r="E20" s="32"/>
      <c r="F20" s="33">
        <v>23500</v>
      </c>
      <c r="G20" s="1"/>
      <c r="H20" s="19"/>
      <c r="I20" s="19"/>
      <c r="J20" s="19"/>
      <c r="K20" s="19"/>
      <c r="L20" s="19"/>
      <c r="M20" s="19"/>
      <c r="N20" s="19"/>
      <c r="O20" s="19"/>
      <c r="P20" s="19"/>
    </row>
    <row r="21" spans="1:19" ht="15" thickBot="1" x14ac:dyDescent="0.4">
      <c r="A21" s="3"/>
      <c r="B21" s="34"/>
      <c r="C21" s="35" t="s">
        <v>11</v>
      </c>
      <c r="D21" s="36"/>
      <c r="E21" s="37"/>
      <c r="F21" s="83">
        <v>1.2450000000000001</v>
      </c>
      <c r="G21" s="1"/>
      <c r="H21" s="19"/>
      <c r="I21" s="19"/>
      <c r="J21" s="19"/>
      <c r="K21" s="19"/>
      <c r="L21" s="19"/>
      <c r="M21" s="19"/>
      <c r="N21" s="19"/>
      <c r="O21" s="19"/>
      <c r="P21" s="19"/>
    </row>
    <row r="22" spans="1:19" ht="15" thickBot="1" x14ac:dyDescent="0.4">
      <c r="A22" s="38"/>
      <c r="B22" s="19"/>
      <c r="C22" s="19"/>
      <c r="D22" s="19"/>
      <c r="E22" s="19"/>
      <c r="F22" s="19"/>
      <c r="G22" s="19"/>
      <c r="H22" s="19"/>
      <c r="I22" s="19"/>
      <c r="J22" s="19"/>
      <c r="K22" s="19"/>
      <c r="L22" s="19"/>
      <c r="M22" s="19"/>
      <c r="N22" s="19"/>
      <c r="O22" s="19"/>
      <c r="P22" s="19"/>
    </row>
    <row r="23" spans="1:19" ht="15" thickBot="1" x14ac:dyDescent="0.4">
      <c r="A23" s="38"/>
      <c r="B23" s="39"/>
      <c r="C23" s="106" t="s">
        <v>12</v>
      </c>
      <c r="D23" s="106"/>
      <c r="E23" s="106"/>
      <c r="F23" s="106"/>
      <c r="G23" s="106"/>
      <c r="H23" s="106"/>
      <c r="I23" s="106"/>
      <c r="J23" s="106"/>
      <c r="K23" s="106"/>
      <c r="L23" s="106"/>
      <c r="M23" s="106"/>
      <c r="N23" s="106"/>
      <c r="O23" s="40"/>
      <c r="P23" s="19"/>
    </row>
    <row r="24" spans="1:19" x14ac:dyDescent="0.35">
      <c r="A24" s="38"/>
      <c r="B24" s="41"/>
      <c r="C24" s="42"/>
      <c r="D24" s="42"/>
      <c r="E24" s="43">
        <v>1</v>
      </c>
      <c r="F24" s="43">
        <v>2</v>
      </c>
      <c r="G24" s="43">
        <v>3</v>
      </c>
      <c r="H24" s="43">
        <v>4</v>
      </c>
      <c r="I24" s="43">
        <v>5</v>
      </c>
      <c r="J24" s="43">
        <v>6</v>
      </c>
      <c r="K24" s="43">
        <v>7</v>
      </c>
      <c r="L24" s="43">
        <v>8</v>
      </c>
      <c r="M24" s="43">
        <v>9</v>
      </c>
      <c r="N24" s="43">
        <v>10</v>
      </c>
      <c r="O24" s="44"/>
      <c r="P24" s="19"/>
    </row>
    <row r="25" spans="1:19" ht="15.75" customHeight="1" thickBot="1" x14ac:dyDescent="0.4">
      <c r="A25" s="38"/>
      <c r="B25" s="45"/>
      <c r="C25" s="107" t="s">
        <v>38</v>
      </c>
      <c r="D25" s="46" t="s">
        <v>13</v>
      </c>
      <c r="E25" s="47">
        <v>0</v>
      </c>
      <c r="F25" s="47">
        <v>0</v>
      </c>
      <c r="G25" s="47">
        <v>0</v>
      </c>
      <c r="H25" s="47">
        <v>0</v>
      </c>
      <c r="I25" s="47">
        <v>0</v>
      </c>
      <c r="J25" s="47">
        <v>0</v>
      </c>
      <c r="K25" s="47">
        <v>0</v>
      </c>
      <c r="L25" s="47">
        <v>0</v>
      </c>
      <c r="M25" s="47">
        <v>0</v>
      </c>
      <c r="N25" s="47">
        <v>0</v>
      </c>
      <c r="O25" s="48"/>
      <c r="P25" s="19"/>
    </row>
    <row r="26" spans="1:19" ht="15" thickBot="1" x14ac:dyDescent="0.4">
      <c r="A26" s="38"/>
      <c r="B26" s="45"/>
      <c r="C26" s="108"/>
      <c r="D26" s="49" t="s">
        <v>14</v>
      </c>
      <c r="E26" s="50">
        <v>10</v>
      </c>
      <c r="F26" s="50">
        <v>0</v>
      </c>
      <c r="G26" s="50">
        <v>0</v>
      </c>
      <c r="H26" s="50">
        <v>0</v>
      </c>
      <c r="I26" s="50">
        <v>0</v>
      </c>
      <c r="J26" s="50">
        <v>0</v>
      </c>
      <c r="K26" s="50">
        <v>0</v>
      </c>
      <c r="L26" s="50">
        <v>0</v>
      </c>
      <c r="M26" s="50">
        <v>0</v>
      </c>
      <c r="N26" s="50">
        <v>0</v>
      </c>
      <c r="O26" s="48"/>
      <c r="P26" s="19"/>
    </row>
    <row r="27" spans="1:19" ht="15" thickBot="1" x14ac:dyDescent="0.4">
      <c r="A27" s="38"/>
      <c r="B27" s="45"/>
      <c r="C27" s="108"/>
      <c r="D27" s="51" t="s">
        <v>15</v>
      </c>
      <c r="E27" s="52" t="s">
        <v>16</v>
      </c>
      <c r="F27" s="52" t="s">
        <v>16</v>
      </c>
      <c r="G27" s="52" t="s">
        <v>16</v>
      </c>
      <c r="H27" s="52" t="s">
        <v>16</v>
      </c>
      <c r="I27" s="52" t="s">
        <v>16</v>
      </c>
      <c r="J27" s="52" t="s">
        <v>16</v>
      </c>
      <c r="K27" s="52" t="s">
        <v>16</v>
      </c>
      <c r="L27" s="52" t="s">
        <v>16</v>
      </c>
      <c r="M27" s="52" t="s">
        <v>16</v>
      </c>
      <c r="N27" s="52" t="s">
        <v>16</v>
      </c>
      <c r="O27" s="48"/>
      <c r="P27" s="19"/>
    </row>
    <row r="28" spans="1:19" ht="15" thickBot="1" x14ac:dyDescent="0.4">
      <c r="A28" s="38"/>
      <c r="B28" s="45"/>
      <c r="C28" s="53"/>
      <c r="D28" s="54"/>
      <c r="E28" s="55"/>
      <c r="F28" s="55"/>
      <c r="G28" s="55"/>
      <c r="H28" s="54"/>
      <c r="I28" s="54"/>
      <c r="J28" s="54"/>
      <c r="K28" s="54"/>
      <c r="L28" s="54"/>
      <c r="M28" s="54"/>
      <c r="N28" s="56"/>
      <c r="O28" s="48"/>
      <c r="P28" s="19"/>
    </row>
    <row r="29" spans="1:19" ht="15.75" customHeight="1" thickBot="1" x14ac:dyDescent="0.4">
      <c r="A29" s="38"/>
      <c r="B29" s="45"/>
      <c r="C29" s="109" t="s">
        <v>39</v>
      </c>
      <c r="D29" s="57" t="s">
        <v>13</v>
      </c>
      <c r="E29" s="47">
        <v>0</v>
      </c>
      <c r="F29" s="47">
        <v>0</v>
      </c>
      <c r="G29" s="47">
        <v>0</v>
      </c>
      <c r="H29" s="47">
        <v>0</v>
      </c>
      <c r="I29" s="47">
        <v>0</v>
      </c>
      <c r="J29" s="47">
        <v>0</v>
      </c>
      <c r="K29" s="47">
        <v>0</v>
      </c>
      <c r="L29" s="47">
        <v>0</v>
      </c>
      <c r="M29" s="47">
        <v>0</v>
      </c>
      <c r="N29" s="47">
        <v>0</v>
      </c>
      <c r="O29" s="48"/>
      <c r="P29" s="19"/>
    </row>
    <row r="30" spans="1:19" ht="14.25" customHeight="1" thickBot="1" x14ac:dyDescent="0.4">
      <c r="A30" s="38"/>
      <c r="B30" s="45"/>
      <c r="C30" s="110"/>
      <c r="D30" s="58" t="s">
        <v>14</v>
      </c>
      <c r="E30" s="50">
        <v>20</v>
      </c>
      <c r="F30" s="50">
        <v>0</v>
      </c>
      <c r="G30" s="50">
        <v>0</v>
      </c>
      <c r="H30" s="50">
        <v>0</v>
      </c>
      <c r="I30" s="50">
        <v>0</v>
      </c>
      <c r="J30" s="50">
        <v>0</v>
      </c>
      <c r="K30" s="50">
        <v>0</v>
      </c>
      <c r="L30" s="50">
        <v>0</v>
      </c>
      <c r="M30" s="50">
        <v>0</v>
      </c>
      <c r="N30" s="50">
        <v>0</v>
      </c>
      <c r="O30" s="48"/>
      <c r="P30" s="19"/>
    </row>
    <row r="31" spans="1:19" ht="15" thickBot="1" x14ac:dyDescent="0.4">
      <c r="A31" s="38"/>
      <c r="B31" s="45"/>
      <c r="C31" s="85" t="s">
        <v>40</v>
      </c>
      <c r="D31" s="80" t="s">
        <v>15</v>
      </c>
      <c r="E31" s="52" t="s">
        <v>16</v>
      </c>
      <c r="F31" s="52" t="s">
        <v>16</v>
      </c>
      <c r="G31" s="52" t="s">
        <v>16</v>
      </c>
      <c r="H31" s="52" t="s">
        <v>16</v>
      </c>
      <c r="I31" s="52" t="s">
        <v>16</v>
      </c>
      <c r="J31" s="52" t="s">
        <v>16</v>
      </c>
      <c r="K31" s="52" t="s">
        <v>16</v>
      </c>
      <c r="L31" s="52" t="s">
        <v>16</v>
      </c>
      <c r="M31" s="52" t="s">
        <v>16</v>
      </c>
      <c r="N31" s="59" t="s">
        <v>16</v>
      </c>
      <c r="O31" s="48"/>
      <c r="P31" s="19"/>
    </row>
    <row r="32" spans="1:19" ht="15" thickBot="1" x14ac:dyDescent="0.4">
      <c r="A32" s="38"/>
      <c r="B32" s="45"/>
      <c r="C32" s="19"/>
      <c r="D32" s="19"/>
      <c r="E32" s="19"/>
      <c r="F32" s="19"/>
      <c r="G32" s="19"/>
      <c r="H32" s="19"/>
      <c r="I32" s="19"/>
      <c r="J32" s="19"/>
      <c r="K32" s="19"/>
      <c r="L32" s="19"/>
      <c r="M32" s="19"/>
      <c r="N32" s="19"/>
      <c r="O32" s="48"/>
      <c r="P32" s="1"/>
    </row>
    <row r="33" spans="1:16" ht="15" thickBot="1" x14ac:dyDescent="0.4">
      <c r="A33" s="3"/>
      <c r="B33" s="60"/>
      <c r="C33" s="111" t="s">
        <v>17</v>
      </c>
      <c r="D33" s="111"/>
      <c r="E33" s="61">
        <f>IF(UPPER($F$17="GEN"),ROUND(E26*(1-$F$19),1)*$F$20+ROUND(E30*(1-$F$19),1)*IF($C$31="Summer",$F$20*184/365,$F$20*181/365),ROUND(E26*$F$21,1)*$F$20+ROUND(E30*$F$21,1)*IF($C$31="Summer",$F$20*184/365,$F$20*181/365))</f>
        <v>588729.72602739721</v>
      </c>
      <c r="F33" s="61">
        <f>IF(UPPER($F$17="GEN"),ROUND(F26*(1-$F$19),1)*$F$20+ROUND(F30*(1-$F$19),1)*IF($C$31="Summer",$F$20*184/365,$F$20*181/365),ROUND(F26*$F$21,1)*$F$20+ROUND(F30*$F$21,1)*IF($C$31="Summer",$F$20*184/365,$F$20*181/365))</f>
        <v>0</v>
      </c>
      <c r="G33" s="61">
        <f t="shared" ref="G33:N33" si="0">IF(UPPER($F$17="GEN"),ROUND(G26*(1-$F$19),1)*$F$20+ROUND(G30*(1-$F$19),1)*IF($C$31="Summer",$F$20*184/365,$F$20*181/365),ROUND(G26*$F$21,1)*$F$20+ROUND(G30*$F$21,1)*IF($C$31="Summer",$F$20*184/365,$F$20*181/365))</f>
        <v>0</v>
      </c>
      <c r="H33" s="61">
        <f t="shared" si="0"/>
        <v>0</v>
      </c>
      <c r="I33" s="61">
        <f t="shared" si="0"/>
        <v>0</v>
      </c>
      <c r="J33" s="61">
        <f t="shared" si="0"/>
        <v>0</v>
      </c>
      <c r="K33" s="61">
        <f t="shared" si="0"/>
        <v>0</v>
      </c>
      <c r="L33" s="61">
        <f t="shared" si="0"/>
        <v>0</v>
      </c>
      <c r="M33" s="61">
        <f t="shared" si="0"/>
        <v>0</v>
      </c>
      <c r="N33" s="61">
        <f t="shared" si="0"/>
        <v>0</v>
      </c>
      <c r="O33" s="62"/>
      <c r="P33" s="1"/>
    </row>
    <row r="34" spans="1:16" ht="15" thickBot="1" x14ac:dyDescent="0.4">
      <c r="A34" s="3"/>
      <c r="B34" s="1"/>
      <c r="C34" s="1"/>
      <c r="D34" s="1"/>
      <c r="E34" s="1"/>
      <c r="F34" s="1"/>
      <c r="G34" s="1"/>
      <c r="H34" s="1"/>
      <c r="I34" s="1"/>
      <c r="J34" s="1"/>
      <c r="K34" s="1"/>
      <c r="L34" s="1"/>
      <c r="M34" s="1"/>
      <c r="N34" s="1"/>
      <c r="O34" s="1"/>
      <c r="P34" s="1"/>
    </row>
    <row r="35" spans="1:16" x14ac:dyDescent="0.35">
      <c r="A35" s="3"/>
      <c r="B35" s="29"/>
      <c r="C35" s="63" t="s">
        <v>18</v>
      </c>
      <c r="D35" s="64"/>
      <c r="E35" s="64"/>
      <c r="F35" s="64"/>
      <c r="G35" s="65">
        <f>SUM(E26:N26)+SUM(E30:N30)</f>
        <v>30</v>
      </c>
      <c r="H35" s="1"/>
      <c r="I35" s="1"/>
      <c r="J35" s="1"/>
      <c r="K35" s="1"/>
      <c r="L35" s="1"/>
      <c r="M35" s="1"/>
      <c r="N35" s="1"/>
      <c r="O35" s="1"/>
      <c r="P35" s="1"/>
    </row>
    <row r="36" spans="1:16" x14ac:dyDescent="0.35">
      <c r="A36" s="3"/>
      <c r="B36" s="20"/>
      <c r="C36" s="21" t="s">
        <v>19</v>
      </c>
      <c r="D36" s="1"/>
      <c r="E36" s="1"/>
      <c r="F36" s="1"/>
      <c r="G36" s="66">
        <f>IF(UPPER(F17="GEN"),ROUND(G35*(1-F19),1),ROUND(G35*F21,1))</f>
        <v>37.4</v>
      </c>
      <c r="H36" s="1"/>
      <c r="I36" s="1"/>
      <c r="J36" s="1"/>
      <c r="K36" s="1"/>
      <c r="L36" s="1"/>
      <c r="M36" s="1"/>
      <c r="N36" s="1"/>
      <c r="O36" s="1"/>
      <c r="P36" s="1"/>
    </row>
    <row r="37" spans="1:16" x14ac:dyDescent="0.35">
      <c r="A37" s="3"/>
      <c r="B37" s="20"/>
      <c r="C37" s="21" t="s">
        <v>20</v>
      </c>
      <c r="D37" s="1"/>
      <c r="E37" s="1"/>
      <c r="F37" s="1"/>
      <c r="G37" s="67">
        <f>SUM(E33:N33)</f>
        <v>588729.72602739721</v>
      </c>
      <c r="H37" s="1"/>
      <c r="I37" s="1"/>
      <c r="J37" s="1"/>
      <c r="K37" s="1"/>
      <c r="L37" s="1"/>
      <c r="M37" s="1"/>
      <c r="N37" s="1"/>
      <c r="O37" s="1"/>
      <c r="P37" s="1"/>
    </row>
    <row r="38" spans="1:16" ht="18.75" customHeight="1" thickBot="1" x14ac:dyDescent="0.4">
      <c r="A38" s="3"/>
      <c r="B38" s="24"/>
      <c r="C38" s="69" t="s">
        <v>21</v>
      </c>
      <c r="D38" s="70"/>
      <c r="E38" s="70"/>
      <c r="F38" s="70"/>
      <c r="G38" s="71">
        <v>0</v>
      </c>
      <c r="H38" s="68"/>
      <c r="I38" s="81"/>
      <c r="J38" s="1"/>
      <c r="K38" s="1"/>
      <c r="L38" s="1"/>
      <c r="M38" s="1"/>
      <c r="N38" s="1"/>
      <c r="O38" s="1"/>
      <c r="P38" s="1"/>
    </row>
    <row r="39" spans="1:16" ht="26.25" customHeight="1" thickBot="1" x14ac:dyDescent="0.4">
      <c r="A39" s="3"/>
      <c r="B39" s="60"/>
      <c r="C39" s="112" t="s">
        <v>34</v>
      </c>
      <c r="D39" s="112"/>
      <c r="E39" s="112"/>
      <c r="F39" s="113"/>
      <c r="G39" s="72">
        <f>ROUNDUP(IF(UPPER(F17="GEN"),G37*(1-G38),G37),-2)</f>
        <v>588800</v>
      </c>
      <c r="H39" s="1"/>
      <c r="I39" s="1"/>
      <c r="J39" s="1"/>
      <c r="K39" s="1"/>
      <c r="L39" s="1"/>
      <c r="M39" s="1"/>
      <c r="N39" s="1"/>
      <c r="O39" s="1"/>
      <c r="P39" s="1"/>
    </row>
    <row r="40" spans="1:16" ht="27.75" customHeight="1" thickBot="1" x14ac:dyDescent="0.4">
      <c r="B40" s="76"/>
      <c r="C40" s="101" t="s">
        <v>36</v>
      </c>
      <c r="D40" s="101"/>
      <c r="E40" s="101"/>
      <c r="F40" s="102"/>
      <c r="G40" s="72">
        <f>ROUNDUP(G39/0.9,-2)</f>
        <v>654300</v>
      </c>
    </row>
    <row r="41" spans="1:16" ht="38.25" customHeight="1" x14ac:dyDescent="0.35">
      <c r="C41" s="103" t="s">
        <v>35</v>
      </c>
      <c r="D41" s="103"/>
      <c r="E41" s="103"/>
      <c r="F41" s="103"/>
      <c r="G41" s="103"/>
    </row>
    <row r="42" spans="1:16" ht="12" customHeight="1" x14ac:dyDescent="0.35">
      <c r="C42" s="77"/>
      <c r="D42" s="78"/>
      <c r="E42" s="78"/>
      <c r="F42" s="78"/>
      <c r="G42" s="78"/>
    </row>
    <row r="45" spans="1:16" x14ac:dyDescent="0.35">
      <c r="I45" s="75"/>
    </row>
    <row r="46" spans="1:16" ht="15.75" customHeight="1" x14ac:dyDescent="0.35"/>
  </sheetData>
  <mergeCells count="9">
    <mergeCell ref="C39:F39"/>
    <mergeCell ref="C40:F40"/>
    <mergeCell ref="C41:G41"/>
    <mergeCell ref="C15:R15"/>
    <mergeCell ref="B3:Q3"/>
    <mergeCell ref="C23:N23"/>
    <mergeCell ref="C25:C27"/>
    <mergeCell ref="C29:C30"/>
    <mergeCell ref="C33:D33"/>
  </mergeCells>
  <conditionalFormatting sqref="F19">
    <cfRule type="expression" dxfId="3" priority="2">
      <formula>UPPER($F$17)="GEN"</formula>
    </cfRule>
  </conditionalFormatting>
  <conditionalFormatting sqref="G38">
    <cfRule type="expression" dxfId="2" priority="1">
      <formula>UPPER($F$17)="GEN"</formula>
    </cfRule>
  </conditionalFormatting>
  <pageMargins left="0.7" right="0.7" top="0.75" bottom="0.75" header="0.3" footer="0.3"/>
  <pageSetup orientation="portrait"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0400-000000000000}">
          <x14:formula1>
            <xm:f>dropdown!$A$1:$A$16</xm:f>
          </x14:formula1>
          <xm:sqref>F18</xm:sqref>
        </x14:dataValidation>
        <x14:dataValidation type="list" allowBlank="1" showInputMessage="1" showErrorMessage="1" xr:uid="{00000000-0002-0000-0400-000001000000}">
          <x14:formula1>
            <xm:f>dropdown!$E$1:$E$2</xm:f>
          </x14:formula1>
          <xm:sqref>C31</xm:sqref>
        </x14:dataValidation>
        <x14:dataValidation type="list" allowBlank="1" showInputMessage="1" showErrorMessage="1" xr:uid="{00000000-0002-0000-0400-000002000000}">
          <x14:formula1>
            <xm:f>dropdown!#REF!</xm:f>
          </x14:formula1>
          <xm:sqref>F1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dimension ref="A1:V46"/>
  <sheetViews>
    <sheetView showGridLines="0" workbookViewId="0">
      <selection activeCell="J19" sqref="J19"/>
    </sheetView>
  </sheetViews>
  <sheetFormatPr defaultColWidth="9.1796875" defaultRowHeight="14.5" x14ac:dyDescent="0.35"/>
  <cols>
    <col min="1" max="1" width="2.26953125" style="2" customWidth="1"/>
    <col min="2" max="2" width="0.8164062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8" width="9.1796875" style="2"/>
    <col min="19" max="20" width="9.1796875" style="2" customWidth="1"/>
    <col min="21" max="16384" width="9.1796875" style="2"/>
  </cols>
  <sheetData>
    <row r="1" spans="1:22" ht="9" customHeight="1" thickBot="1" x14ac:dyDescent="0.4">
      <c r="A1" s="1"/>
      <c r="B1" s="1"/>
      <c r="C1" s="1"/>
      <c r="D1" s="1"/>
      <c r="E1" s="1"/>
      <c r="F1" s="1"/>
      <c r="G1" s="1"/>
      <c r="H1" s="1"/>
      <c r="I1" s="1"/>
      <c r="J1" s="1"/>
      <c r="K1" s="1"/>
      <c r="L1" s="1"/>
      <c r="M1" s="1"/>
      <c r="N1" s="1"/>
      <c r="O1" s="1"/>
      <c r="P1" s="1"/>
    </row>
    <row r="2" spans="1:22" ht="28.5" customHeight="1" thickBot="1" x14ac:dyDescent="0.4">
      <c r="A2" s="3"/>
      <c r="B2" s="4"/>
      <c r="C2" s="5" t="str">
        <f>'Credit Calculator - Gen'!C2</f>
        <v>RPM 2028/2029 Base Residual Auction Pre-Auction Credit Calculator</v>
      </c>
      <c r="D2" s="6"/>
      <c r="E2" s="6"/>
      <c r="F2" s="6"/>
      <c r="G2" s="6"/>
      <c r="H2" s="6"/>
      <c r="I2" s="6"/>
      <c r="J2" s="6"/>
      <c r="K2" s="6"/>
      <c r="L2" s="6"/>
      <c r="M2" s="6"/>
      <c r="N2" s="6"/>
      <c r="O2" s="6"/>
      <c r="P2" s="6"/>
      <c r="Q2" s="7"/>
    </row>
    <row r="3" spans="1:22" ht="52.5" customHeight="1" x14ac:dyDescent="0.35">
      <c r="A3" s="8"/>
      <c r="B3" s="105" t="s">
        <v>0</v>
      </c>
      <c r="C3" s="105"/>
      <c r="D3" s="105"/>
      <c r="E3" s="105"/>
      <c r="F3" s="105"/>
      <c r="G3" s="105"/>
      <c r="H3" s="105"/>
      <c r="I3" s="105"/>
      <c r="J3" s="105"/>
      <c r="K3" s="105"/>
      <c r="L3" s="105"/>
      <c r="M3" s="105"/>
      <c r="N3" s="105"/>
      <c r="O3" s="105"/>
      <c r="P3" s="105"/>
      <c r="Q3" s="105"/>
      <c r="R3"/>
      <c r="S3"/>
      <c r="T3"/>
      <c r="U3"/>
      <c r="V3"/>
    </row>
    <row r="4" spans="1:22" ht="17.5" x14ac:dyDescent="0.35">
      <c r="A4" s="8"/>
      <c r="B4" s="9" t="s">
        <v>1</v>
      </c>
      <c r="C4" s="10"/>
      <c r="D4" s="11"/>
      <c r="E4" s="11"/>
      <c r="F4" s="11"/>
      <c r="G4" s="11"/>
      <c r="H4" s="11"/>
      <c r="I4" s="11"/>
      <c r="J4" s="11"/>
      <c r="K4" s="11"/>
      <c r="L4" s="11"/>
      <c r="M4" s="11"/>
      <c r="N4" s="12"/>
      <c r="O4" s="11"/>
      <c r="P4" s="11"/>
      <c r="Q4"/>
      <c r="R4"/>
      <c r="S4"/>
      <c r="T4"/>
      <c r="U4"/>
      <c r="V4"/>
    </row>
    <row r="5" spans="1:22" ht="15" customHeight="1" x14ac:dyDescent="0.35">
      <c r="A5" s="3"/>
      <c r="B5" s="13"/>
      <c r="C5" s="14" t="s">
        <v>2</v>
      </c>
      <c r="D5" s="1"/>
      <c r="E5" s="1"/>
      <c r="F5" s="1"/>
      <c r="G5" s="1"/>
      <c r="H5" s="1"/>
      <c r="I5" s="1"/>
      <c r="J5" s="1"/>
      <c r="K5" s="1"/>
      <c r="L5" s="1"/>
      <c r="M5" s="1"/>
      <c r="N5" s="1"/>
      <c r="O5" s="1"/>
      <c r="P5" s="1"/>
    </row>
    <row r="6" spans="1:22" ht="15" customHeight="1" x14ac:dyDescent="0.35">
      <c r="A6" s="3"/>
      <c r="B6" s="13"/>
      <c r="C6" s="14" t="s">
        <v>3</v>
      </c>
      <c r="D6" s="1"/>
      <c r="E6" s="1"/>
      <c r="F6" s="1"/>
      <c r="G6" s="1"/>
      <c r="H6" s="1"/>
      <c r="I6" s="1"/>
      <c r="J6" s="1"/>
      <c r="K6" s="1"/>
      <c r="L6" s="1"/>
      <c r="M6" s="1"/>
      <c r="N6" s="1"/>
      <c r="O6" s="1"/>
      <c r="P6" s="1"/>
    </row>
    <row r="7" spans="1:22" ht="15" customHeight="1" x14ac:dyDescent="0.35">
      <c r="A7" s="3"/>
      <c r="B7" s="13"/>
      <c r="C7" s="14" t="s">
        <v>4</v>
      </c>
      <c r="D7" s="1"/>
      <c r="E7" s="1"/>
      <c r="F7" s="1"/>
      <c r="G7" s="1"/>
      <c r="H7" s="1"/>
      <c r="I7" s="1"/>
      <c r="J7" s="1"/>
      <c r="K7" s="1"/>
      <c r="L7" s="1"/>
      <c r="M7" s="1"/>
      <c r="N7" s="1"/>
      <c r="O7" s="1"/>
      <c r="P7" s="1"/>
    </row>
    <row r="8" spans="1:22" ht="15" customHeight="1" x14ac:dyDescent="0.35">
      <c r="A8" s="3"/>
      <c r="B8" s="13"/>
      <c r="C8" s="14" t="s">
        <v>44</v>
      </c>
      <c r="D8" s="1"/>
      <c r="E8" s="1"/>
      <c r="F8" s="1"/>
      <c r="G8" s="1"/>
      <c r="H8" s="1"/>
      <c r="I8" s="1"/>
      <c r="J8" s="1"/>
      <c r="K8" s="1"/>
      <c r="L8" s="1"/>
      <c r="M8" s="1"/>
      <c r="N8" s="1"/>
      <c r="O8" s="1"/>
      <c r="P8" s="1"/>
    </row>
    <row r="9" spans="1:22" ht="15" customHeight="1" x14ac:dyDescent="0.35">
      <c r="A9" s="3"/>
      <c r="B9" s="13"/>
      <c r="C9" s="14" t="s">
        <v>42</v>
      </c>
      <c r="D9" s="1"/>
      <c r="E9" s="1"/>
      <c r="F9" s="1"/>
      <c r="G9" s="1"/>
      <c r="H9" s="1"/>
      <c r="I9" s="1"/>
      <c r="J9" s="1"/>
      <c r="K9" s="1"/>
      <c r="L9" s="1"/>
      <c r="M9" s="1"/>
      <c r="N9" s="1"/>
      <c r="O9" s="1"/>
      <c r="P9" s="1"/>
    </row>
    <row r="10" spans="1:22" ht="15" customHeight="1" x14ac:dyDescent="0.35">
      <c r="A10" s="3"/>
      <c r="B10" s="13"/>
      <c r="C10" s="14" t="s">
        <v>43</v>
      </c>
      <c r="D10" s="1"/>
      <c r="E10" s="1"/>
      <c r="F10" s="1"/>
      <c r="G10" s="1"/>
      <c r="H10" s="1"/>
      <c r="I10" s="1"/>
      <c r="J10" s="1"/>
      <c r="K10" s="1"/>
      <c r="L10" s="1"/>
      <c r="M10" s="1"/>
      <c r="N10" s="1"/>
      <c r="O10" s="1"/>
      <c r="P10" s="1"/>
    </row>
    <row r="11" spans="1:22" ht="15" customHeight="1" x14ac:dyDescent="0.35">
      <c r="A11" s="3"/>
      <c r="B11" s="13"/>
      <c r="C11" s="14" t="s">
        <v>47</v>
      </c>
      <c r="D11" s="1"/>
      <c r="E11" s="1"/>
      <c r="F11" s="1"/>
      <c r="G11" s="1"/>
      <c r="H11" s="1"/>
      <c r="I11" s="1"/>
      <c r="J11" s="1"/>
      <c r="K11" s="1"/>
      <c r="L11" s="1"/>
      <c r="M11" s="1"/>
      <c r="N11" s="1"/>
      <c r="O11" s="1"/>
      <c r="P11" s="1"/>
    </row>
    <row r="12" spans="1:22" ht="15" customHeight="1" x14ac:dyDescent="0.35">
      <c r="A12" s="3"/>
      <c r="B12" s="13"/>
      <c r="C12" s="14"/>
      <c r="D12" s="1"/>
      <c r="E12" s="1"/>
      <c r="F12" s="1"/>
      <c r="G12" s="1"/>
      <c r="H12" s="1"/>
      <c r="I12" s="1"/>
      <c r="J12" s="1"/>
      <c r="K12" s="1"/>
      <c r="L12" s="1"/>
      <c r="M12" s="1"/>
      <c r="N12" s="1"/>
      <c r="O12" s="1"/>
      <c r="P12" s="1"/>
    </row>
    <row r="13" spans="1:22" ht="15" customHeight="1" x14ac:dyDescent="0.35">
      <c r="A13" s="3"/>
      <c r="B13" s="13"/>
      <c r="C13" s="14"/>
      <c r="D13" s="1"/>
      <c r="E13" s="1"/>
      <c r="F13" s="1"/>
      <c r="G13" s="1"/>
      <c r="H13" s="1"/>
      <c r="I13" s="1"/>
      <c r="J13" s="1"/>
      <c r="K13" s="1"/>
      <c r="L13" s="1"/>
      <c r="M13" s="1"/>
      <c r="N13" s="1"/>
      <c r="O13" s="1"/>
      <c r="P13" s="1"/>
    </row>
    <row r="14" spans="1:22" ht="15" customHeight="1" x14ac:dyDescent="0.35">
      <c r="A14" s="3"/>
      <c r="B14" s="13"/>
      <c r="C14" s="73" t="s">
        <v>33</v>
      </c>
      <c r="D14" s="74"/>
      <c r="E14" s="68"/>
      <c r="F14" s="68"/>
      <c r="G14" s="68"/>
      <c r="H14" s="68"/>
      <c r="I14" s="68"/>
      <c r="J14" s="68"/>
      <c r="K14" s="68"/>
      <c r="L14" s="68"/>
      <c r="M14" s="68"/>
      <c r="N14" s="68"/>
      <c r="O14" s="1"/>
      <c r="P14" s="1"/>
      <c r="Q14" s="1"/>
      <c r="R14"/>
    </row>
    <row r="15" spans="1:22" ht="30.75" customHeight="1" x14ac:dyDescent="0.35">
      <c r="A15" s="3"/>
      <c r="B15" s="13"/>
      <c r="C15" s="104" t="s">
        <v>46</v>
      </c>
      <c r="D15" s="104"/>
      <c r="E15" s="104"/>
      <c r="F15" s="104"/>
      <c r="G15" s="104"/>
      <c r="H15" s="104"/>
      <c r="I15" s="104"/>
      <c r="J15" s="104"/>
      <c r="K15" s="104"/>
      <c r="L15" s="104"/>
      <c r="M15" s="104"/>
      <c r="N15" s="104"/>
      <c r="O15" s="104"/>
      <c r="P15" s="104"/>
      <c r="Q15" s="104"/>
      <c r="R15" s="104"/>
    </row>
    <row r="16" spans="1:22" ht="15" thickBot="1" x14ac:dyDescent="0.4">
      <c r="A16" s="3"/>
      <c r="B16" s="1"/>
      <c r="D16" s="1"/>
      <c r="E16" s="1"/>
      <c r="F16" s="1"/>
      <c r="G16" s="1"/>
      <c r="H16" s="1"/>
      <c r="I16" s="1"/>
      <c r="J16" s="1"/>
      <c r="K16" s="1"/>
      <c r="L16" s="1"/>
      <c r="M16" s="1"/>
      <c r="N16" s="1"/>
      <c r="O16" s="1"/>
      <c r="P16" s="1"/>
    </row>
    <row r="17" spans="1:19" ht="15" customHeight="1" x14ac:dyDescent="0.35">
      <c r="A17" s="3"/>
      <c r="B17" s="15"/>
      <c r="C17" s="16" t="s">
        <v>5</v>
      </c>
      <c r="D17" s="17"/>
      <c r="E17" s="18"/>
      <c r="F17" s="82" t="s">
        <v>29</v>
      </c>
      <c r="G17" s="1"/>
      <c r="H17" s="86"/>
      <c r="I17" s="86"/>
      <c r="J17" s="86"/>
      <c r="K17" s="86"/>
      <c r="L17" s="86"/>
      <c r="M17" s="86"/>
      <c r="N17" s="86"/>
      <c r="O17" s="86"/>
      <c r="P17" s="86"/>
      <c r="Q17" s="86"/>
      <c r="R17" s="86"/>
      <c r="S17" s="86"/>
    </row>
    <row r="18" spans="1:19" x14ac:dyDescent="0.35">
      <c r="A18" s="3"/>
      <c r="B18" s="20"/>
      <c r="C18" s="21" t="s">
        <v>7</v>
      </c>
      <c r="D18" s="1"/>
      <c r="E18" s="22"/>
      <c r="F18" s="23" t="s">
        <v>31</v>
      </c>
      <c r="G18" s="1"/>
      <c r="H18" s="86"/>
      <c r="I18" s="86"/>
      <c r="J18" s="86"/>
      <c r="K18" s="86"/>
      <c r="L18" s="86"/>
      <c r="M18" s="86"/>
      <c r="N18" s="86"/>
      <c r="O18" s="86"/>
      <c r="P18" s="86"/>
      <c r="Q18" s="86"/>
      <c r="R18" s="86"/>
      <c r="S18" s="86"/>
    </row>
    <row r="19" spans="1:19" ht="15" thickBot="1" x14ac:dyDescent="0.4">
      <c r="A19" s="3"/>
      <c r="B19" s="24"/>
      <c r="C19" s="25" t="s">
        <v>9</v>
      </c>
      <c r="D19" s="26"/>
      <c r="E19" s="27"/>
      <c r="F19" s="28">
        <v>0</v>
      </c>
      <c r="G19" s="1"/>
      <c r="H19" s="86"/>
      <c r="I19" s="86"/>
      <c r="J19" s="86"/>
      <c r="K19" s="86"/>
      <c r="L19" s="86"/>
      <c r="M19" s="86"/>
      <c r="N19" s="86"/>
      <c r="O19" s="86"/>
      <c r="P19" s="86"/>
      <c r="Q19" s="86"/>
      <c r="R19" s="86"/>
      <c r="S19" s="86"/>
    </row>
    <row r="20" spans="1:19" x14ac:dyDescent="0.35">
      <c r="A20" s="3"/>
      <c r="B20" s="29"/>
      <c r="C20" s="30" t="s">
        <v>10</v>
      </c>
      <c r="D20" s="31"/>
      <c r="E20" s="32"/>
      <c r="F20" s="33" t="e">
        <f>VLOOKUP(F18,dropdown!A$1:B$16,2,FALSE)</f>
        <v>#N/A</v>
      </c>
      <c r="G20" s="1"/>
      <c r="H20" s="19"/>
      <c r="I20" s="19"/>
      <c r="J20" s="19"/>
      <c r="K20" s="19"/>
      <c r="L20" s="19"/>
      <c r="M20" s="19"/>
      <c r="N20" s="19"/>
      <c r="O20" s="19"/>
      <c r="P20" s="19"/>
    </row>
    <row r="21" spans="1:19" ht="15" thickBot="1" x14ac:dyDescent="0.4">
      <c r="A21" s="3"/>
      <c r="B21" s="34"/>
      <c r="C21" s="35" t="s">
        <v>11</v>
      </c>
      <c r="D21" s="36"/>
      <c r="E21" s="37"/>
      <c r="F21" s="83" t="e">
        <f>'Credit Calculator - Gen'!#REF!</f>
        <v>#REF!</v>
      </c>
      <c r="G21" s="1"/>
      <c r="H21" s="19"/>
      <c r="I21" s="19"/>
      <c r="J21" s="19"/>
      <c r="K21" s="19"/>
      <c r="L21" s="19"/>
      <c r="M21" s="19"/>
      <c r="N21" s="19"/>
      <c r="O21" s="19"/>
      <c r="P21" s="19"/>
    </row>
    <row r="22" spans="1:19" ht="15" thickBot="1" x14ac:dyDescent="0.4">
      <c r="A22" s="38"/>
      <c r="B22" s="19"/>
      <c r="C22" s="19"/>
      <c r="D22" s="19"/>
      <c r="E22" s="19"/>
      <c r="F22" s="19"/>
      <c r="G22" s="19"/>
      <c r="H22" s="19"/>
      <c r="I22" s="19"/>
      <c r="J22" s="19"/>
      <c r="K22" s="19"/>
      <c r="L22" s="19"/>
      <c r="M22" s="19"/>
      <c r="N22" s="19"/>
      <c r="O22" s="19"/>
      <c r="P22" s="19"/>
    </row>
    <row r="23" spans="1:19" ht="15" thickBot="1" x14ac:dyDescent="0.4">
      <c r="A23" s="38"/>
      <c r="B23" s="39"/>
      <c r="C23" s="106" t="s">
        <v>12</v>
      </c>
      <c r="D23" s="106"/>
      <c r="E23" s="106"/>
      <c r="F23" s="106"/>
      <c r="G23" s="106"/>
      <c r="H23" s="106"/>
      <c r="I23" s="106"/>
      <c r="J23" s="106"/>
      <c r="K23" s="106"/>
      <c r="L23" s="106"/>
      <c r="M23" s="106"/>
      <c r="N23" s="106"/>
      <c r="O23" s="40"/>
      <c r="P23" s="19"/>
    </row>
    <row r="24" spans="1:19" x14ac:dyDescent="0.35">
      <c r="A24" s="38"/>
      <c r="B24" s="41"/>
      <c r="C24" s="42"/>
      <c r="D24" s="42"/>
      <c r="E24" s="43">
        <v>1</v>
      </c>
      <c r="F24" s="43">
        <v>2</v>
      </c>
      <c r="G24" s="43">
        <v>3</v>
      </c>
      <c r="H24" s="43">
        <v>4</v>
      </c>
      <c r="I24" s="43">
        <v>5</v>
      </c>
      <c r="J24" s="43">
        <v>6</v>
      </c>
      <c r="K24" s="43">
        <v>7</v>
      </c>
      <c r="L24" s="43">
        <v>8</v>
      </c>
      <c r="M24" s="43">
        <v>9</v>
      </c>
      <c r="N24" s="43">
        <v>10</v>
      </c>
      <c r="O24" s="44"/>
      <c r="P24" s="19"/>
    </row>
    <row r="25" spans="1:19" ht="15.75" customHeight="1" thickBot="1" x14ac:dyDescent="0.4">
      <c r="A25" s="38"/>
      <c r="B25" s="45"/>
      <c r="C25" s="107" t="s">
        <v>38</v>
      </c>
      <c r="D25" s="46" t="s">
        <v>13</v>
      </c>
      <c r="E25" s="47">
        <v>0</v>
      </c>
      <c r="F25" s="47">
        <v>0</v>
      </c>
      <c r="G25" s="47">
        <v>0</v>
      </c>
      <c r="H25" s="47">
        <v>0</v>
      </c>
      <c r="I25" s="47">
        <v>0</v>
      </c>
      <c r="J25" s="47">
        <v>0</v>
      </c>
      <c r="K25" s="47">
        <v>0</v>
      </c>
      <c r="L25" s="47">
        <v>0</v>
      </c>
      <c r="M25" s="47">
        <v>0</v>
      </c>
      <c r="N25" s="47">
        <v>0</v>
      </c>
      <c r="O25" s="48"/>
      <c r="P25" s="19"/>
    </row>
    <row r="26" spans="1:19" ht="15" thickBot="1" x14ac:dyDescent="0.4">
      <c r="A26" s="38"/>
      <c r="B26" s="45"/>
      <c r="C26" s="108"/>
      <c r="D26" s="49" t="s">
        <v>14</v>
      </c>
      <c r="E26" s="50"/>
      <c r="F26" s="50">
        <v>0</v>
      </c>
      <c r="G26" s="50">
        <v>0</v>
      </c>
      <c r="H26" s="50">
        <v>0</v>
      </c>
      <c r="I26" s="50">
        <v>0</v>
      </c>
      <c r="J26" s="50">
        <v>0</v>
      </c>
      <c r="K26" s="50">
        <v>0</v>
      </c>
      <c r="L26" s="50">
        <v>0</v>
      </c>
      <c r="M26" s="50">
        <v>0</v>
      </c>
      <c r="N26" s="50">
        <v>0</v>
      </c>
      <c r="O26" s="48"/>
      <c r="P26" s="19"/>
    </row>
    <row r="27" spans="1:19" ht="15" thickBot="1" x14ac:dyDescent="0.4">
      <c r="A27" s="38"/>
      <c r="B27" s="45"/>
      <c r="C27" s="108"/>
      <c r="D27" s="51" t="s">
        <v>15</v>
      </c>
      <c r="E27" s="52" t="s">
        <v>16</v>
      </c>
      <c r="F27" s="52" t="s">
        <v>16</v>
      </c>
      <c r="G27" s="52" t="s">
        <v>16</v>
      </c>
      <c r="H27" s="52" t="s">
        <v>16</v>
      </c>
      <c r="I27" s="52" t="s">
        <v>16</v>
      </c>
      <c r="J27" s="52" t="s">
        <v>16</v>
      </c>
      <c r="K27" s="52" t="s">
        <v>16</v>
      </c>
      <c r="L27" s="52" t="s">
        <v>16</v>
      </c>
      <c r="M27" s="52" t="s">
        <v>16</v>
      </c>
      <c r="N27" s="52" t="s">
        <v>16</v>
      </c>
      <c r="O27" s="48"/>
      <c r="P27" s="19"/>
    </row>
    <row r="28" spans="1:19" ht="15" thickBot="1" x14ac:dyDescent="0.4">
      <c r="A28" s="38"/>
      <c r="B28" s="45"/>
      <c r="C28" s="53"/>
      <c r="D28" s="54"/>
      <c r="E28" s="55"/>
      <c r="F28" s="55"/>
      <c r="G28" s="55"/>
      <c r="H28" s="54"/>
      <c r="I28" s="54"/>
      <c r="J28" s="54"/>
      <c r="K28" s="54"/>
      <c r="L28" s="54"/>
      <c r="M28" s="54"/>
      <c r="N28" s="56"/>
      <c r="O28" s="48"/>
      <c r="P28" s="19"/>
    </row>
    <row r="29" spans="1:19" ht="15.75" customHeight="1" thickBot="1" x14ac:dyDescent="0.4">
      <c r="A29" s="38"/>
      <c r="B29" s="45"/>
      <c r="C29" s="109" t="s">
        <v>39</v>
      </c>
      <c r="D29" s="57" t="s">
        <v>13</v>
      </c>
      <c r="E29" s="47">
        <v>0</v>
      </c>
      <c r="F29" s="47">
        <v>0</v>
      </c>
      <c r="G29" s="47">
        <v>0</v>
      </c>
      <c r="H29" s="47">
        <v>0</v>
      </c>
      <c r="I29" s="47">
        <v>0</v>
      </c>
      <c r="J29" s="47">
        <v>0</v>
      </c>
      <c r="K29" s="47">
        <v>0</v>
      </c>
      <c r="L29" s="47">
        <v>0</v>
      </c>
      <c r="M29" s="47">
        <v>0</v>
      </c>
      <c r="N29" s="47">
        <v>0</v>
      </c>
      <c r="O29" s="48"/>
      <c r="P29" s="19"/>
    </row>
    <row r="30" spans="1:19" ht="14.25" customHeight="1" thickBot="1" x14ac:dyDescent="0.4">
      <c r="A30" s="38"/>
      <c r="B30" s="45"/>
      <c r="C30" s="110"/>
      <c r="D30" s="58" t="s">
        <v>14</v>
      </c>
      <c r="E30" s="50">
        <v>10</v>
      </c>
      <c r="F30" s="50"/>
      <c r="G30" s="50">
        <v>0</v>
      </c>
      <c r="H30" s="50">
        <v>0</v>
      </c>
      <c r="I30" s="50">
        <v>0</v>
      </c>
      <c r="J30" s="50">
        <v>0</v>
      </c>
      <c r="K30" s="50">
        <v>0</v>
      </c>
      <c r="L30" s="50">
        <v>0</v>
      </c>
      <c r="M30" s="50">
        <v>0</v>
      </c>
      <c r="N30" s="50">
        <v>0</v>
      </c>
      <c r="O30" s="48"/>
      <c r="P30" s="19"/>
    </row>
    <row r="31" spans="1:19" ht="15" thickBot="1" x14ac:dyDescent="0.4">
      <c r="A31" s="38"/>
      <c r="B31" s="45"/>
      <c r="C31" s="85" t="s">
        <v>40</v>
      </c>
      <c r="D31" s="80" t="s">
        <v>15</v>
      </c>
      <c r="E31" s="52" t="s">
        <v>16</v>
      </c>
      <c r="F31" s="52" t="s">
        <v>16</v>
      </c>
      <c r="G31" s="52" t="s">
        <v>16</v>
      </c>
      <c r="H31" s="52" t="s">
        <v>16</v>
      </c>
      <c r="I31" s="52" t="s">
        <v>16</v>
      </c>
      <c r="J31" s="52" t="s">
        <v>16</v>
      </c>
      <c r="K31" s="52" t="s">
        <v>16</v>
      </c>
      <c r="L31" s="52" t="s">
        <v>16</v>
      </c>
      <c r="M31" s="52" t="s">
        <v>16</v>
      </c>
      <c r="N31" s="59" t="s">
        <v>16</v>
      </c>
      <c r="O31" s="48"/>
      <c r="P31" s="19"/>
    </row>
    <row r="32" spans="1:19" ht="15" thickBot="1" x14ac:dyDescent="0.4">
      <c r="A32" s="38"/>
      <c r="B32" s="45"/>
      <c r="C32" s="19"/>
      <c r="D32" s="19"/>
      <c r="E32" s="19"/>
      <c r="F32" s="19"/>
      <c r="G32" s="19"/>
      <c r="H32" s="19"/>
      <c r="I32" s="19"/>
      <c r="J32" s="19"/>
      <c r="K32" s="19"/>
      <c r="L32" s="19"/>
      <c r="M32" s="19"/>
      <c r="N32" s="19"/>
      <c r="O32" s="48"/>
      <c r="P32" s="1"/>
    </row>
    <row r="33" spans="1:16" ht="15" thickBot="1" x14ac:dyDescent="0.4">
      <c r="A33" s="3"/>
      <c r="B33" s="60"/>
      <c r="C33" s="111" t="s">
        <v>17</v>
      </c>
      <c r="D33" s="111"/>
      <c r="E33" s="61" t="e">
        <f>IF(UPPER($F$17="GEN"),ROUND(E26*(1-$F$19),1)*$F$20+ROUND(E30*(1-$F$19),1)*IF($C$31="Summer",$F$20*184/365,$F$20*181/365),ROUND(E26*$F$21,1)*$F$20+ROUND(E30*$F$21,1)*IF($C$31="Summer",$F$20*184/365,$F$20*181/365))</f>
        <v>#REF!</v>
      </c>
      <c r="F33" s="61" t="e">
        <f>IF(UPPER($F$17="GEN"),ROUND(F26*(1-$F$19),1)*$F$20+ROUND(F30*(1-$F$19),1)*IF($C$31="Summer",$F$20*184/365,$F$20*181/365),ROUND(F26*$F$21,1)*$F$20+ROUND(F30*$F$21,1)*IF($C$31="Summer",$F$20*184/365,$F$20*181/365))</f>
        <v>#REF!</v>
      </c>
      <c r="G33" s="61" t="e">
        <f t="shared" ref="G33:N33" si="0">IF(UPPER($F$17="GEN"),ROUND(G26*(1-$F$19),1)*$F$20+ROUND(G30*(1-$F$19),1)*IF($C$31="Summer",$F$20*184/365,$F$20*181/365),ROUND(G26*$F$21,1)*$F$20+ROUND(G30*$F$21,1)*IF($C$31="Summer",$F$20*184/365,$F$20*181/365))</f>
        <v>#REF!</v>
      </c>
      <c r="H33" s="61" t="e">
        <f t="shared" si="0"/>
        <v>#REF!</v>
      </c>
      <c r="I33" s="61" t="e">
        <f t="shared" si="0"/>
        <v>#REF!</v>
      </c>
      <c r="J33" s="61" t="e">
        <f t="shared" si="0"/>
        <v>#REF!</v>
      </c>
      <c r="K33" s="61" t="e">
        <f t="shared" si="0"/>
        <v>#REF!</v>
      </c>
      <c r="L33" s="61" t="e">
        <f t="shared" si="0"/>
        <v>#REF!</v>
      </c>
      <c r="M33" s="61" t="e">
        <f t="shared" si="0"/>
        <v>#REF!</v>
      </c>
      <c r="N33" s="61" t="e">
        <f t="shared" si="0"/>
        <v>#REF!</v>
      </c>
      <c r="O33" s="62"/>
      <c r="P33" s="1"/>
    </row>
    <row r="34" spans="1:16" ht="15" thickBot="1" x14ac:dyDescent="0.4">
      <c r="A34" s="3"/>
      <c r="B34" s="1"/>
      <c r="C34" s="1"/>
      <c r="D34" s="1"/>
      <c r="E34" s="1"/>
      <c r="F34" s="1"/>
      <c r="G34" s="1"/>
      <c r="H34" s="1"/>
      <c r="I34" s="1"/>
      <c r="J34" s="1"/>
      <c r="K34" s="1"/>
      <c r="L34" s="1"/>
      <c r="M34" s="1"/>
      <c r="N34" s="1"/>
      <c r="O34" s="1"/>
      <c r="P34" s="1"/>
    </row>
    <row r="35" spans="1:16" x14ac:dyDescent="0.35">
      <c r="A35" s="3"/>
      <c r="B35" s="29"/>
      <c r="C35" s="63" t="s">
        <v>18</v>
      </c>
      <c r="D35" s="64"/>
      <c r="E35" s="64"/>
      <c r="F35" s="64"/>
      <c r="G35" s="65">
        <f>SUM(E26:N26)+SUM(E30:N30)</f>
        <v>10</v>
      </c>
      <c r="H35" s="1"/>
      <c r="I35" s="1"/>
      <c r="J35" s="1"/>
      <c r="K35" s="1"/>
      <c r="L35" s="1"/>
      <c r="M35" s="1"/>
      <c r="N35" s="1"/>
      <c r="O35" s="1"/>
      <c r="P35" s="1"/>
    </row>
    <row r="36" spans="1:16" x14ac:dyDescent="0.35">
      <c r="A36" s="3"/>
      <c r="B36" s="20"/>
      <c r="C36" s="21" t="s">
        <v>19</v>
      </c>
      <c r="D36" s="1"/>
      <c r="E36" s="1"/>
      <c r="F36" s="1"/>
      <c r="G36" s="66" t="e">
        <f>IF(UPPER(F17="GEN"),ROUND(G35*(1-F19),1),ROUND(G35*F21,1))</f>
        <v>#REF!</v>
      </c>
      <c r="H36" s="1"/>
      <c r="I36" s="1"/>
      <c r="J36" s="1"/>
      <c r="K36" s="1"/>
      <c r="L36" s="1"/>
      <c r="M36" s="1"/>
      <c r="N36" s="1"/>
      <c r="O36" s="1"/>
      <c r="P36" s="1"/>
    </row>
    <row r="37" spans="1:16" x14ac:dyDescent="0.35">
      <c r="A37" s="3"/>
      <c r="B37" s="20"/>
      <c r="C37" s="21" t="s">
        <v>20</v>
      </c>
      <c r="D37" s="1"/>
      <c r="E37" s="1"/>
      <c r="F37" s="1"/>
      <c r="G37" s="67" t="e">
        <f>SUM(E33:N33)</f>
        <v>#REF!</v>
      </c>
      <c r="H37" s="1"/>
      <c r="I37" s="1"/>
      <c r="J37" s="1"/>
      <c r="K37" s="1"/>
      <c r="L37" s="1"/>
      <c r="M37" s="1"/>
      <c r="N37" s="1"/>
      <c r="O37" s="1"/>
      <c r="P37" s="1"/>
    </row>
    <row r="38" spans="1:16" ht="18.75" customHeight="1" thickBot="1" x14ac:dyDescent="0.4">
      <c r="A38" s="3"/>
      <c r="B38" s="24"/>
      <c r="C38" s="69" t="s">
        <v>21</v>
      </c>
      <c r="D38" s="70"/>
      <c r="E38" s="70"/>
      <c r="F38" s="70"/>
      <c r="G38" s="71">
        <v>0</v>
      </c>
      <c r="H38" s="68"/>
      <c r="I38" s="81"/>
      <c r="J38" s="1"/>
      <c r="K38" s="1"/>
      <c r="L38" s="1"/>
      <c r="M38" s="1"/>
      <c r="N38" s="1"/>
      <c r="O38" s="1"/>
      <c r="P38" s="1"/>
    </row>
    <row r="39" spans="1:16" ht="26.25" customHeight="1" thickBot="1" x14ac:dyDescent="0.4">
      <c r="A39" s="3"/>
      <c r="B39" s="60"/>
      <c r="C39" s="112" t="s">
        <v>34</v>
      </c>
      <c r="D39" s="112"/>
      <c r="E39" s="112"/>
      <c r="F39" s="113"/>
      <c r="G39" s="72" t="e">
        <f>ROUNDUP(IF(UPPER(F17="GEN"),G37*(1-G38),G37),-2)</f>
        <v>#REF!</v>
      </c>
      <c r="H39" s="1"/>
      <c r="I39" s="1"/>
      <c r="J39" s="1"/>
      <c r="K39" s="1"/>
      <c r="L39" s="1"/>
      <c r="M39" s="1"/>
      <c r="N39" s="1"/>
      <c r="O39" s="1"/>
      <c r="P39" s="1"/>
    </row>
    <row r="40" spans="1:16" ht="27.75" customHeight="1" thickBot="1" x14ac:dyDescent="0.4">
      <c r="B40" s="76"/>
      <c r="C40" s="101" t="s">
        <v>36</v>
      </c>
      <c r="D40" s="101"/>
      <c r="E40" s="101"/>
      <c r="F40" s="102"/>
      <c r="G40" s="72" t="e">
        <f>ROUNDUP(G39/0.9,-2)</f>
        <v>#REF!</v>
      </c>
    </row>
    <row r="41" spans="1:16" ht="38.25" customHeight="1" x14ac:dyDescent="0.35">
      <c r="C41" s="103" t="s">
        <v>35</v>
      </c>
      <c r="D41" s="103"/>
      <c r="E41" s="103"/>
      <c r="F41" s="103"/>
      <c r="G41" s="103"/>
    </row>
    <row r="42" spans="1:16" ht="12" customHeight="1" x14ac:dyDescent="0.35">
      <c r="C42" s="77"/>
      <c r="D42" s="78"/>
      <c r="E42" s="78"/>
      <c r="F42" s="78"/>
      <c r="G42" s="78"/>
    </row>
    <row r="45" spans="1:16" x14ac:dyDescent="0.35">
      <c r="I45" s="75"/>
    </row>
    <row r="46" spans="1:16" ht="15.75" customHeight="1" x14ac:dyDescent="0.35"/>
  </sheetData>
  <mergeCells count="9">
    <mergeCell ref="C33:D33"/>
    <mergeCell ref="C39:F39"/>
    <mergeCell ref="C40:F40"/>
    <mergeCell ref="C41:G41"/>
    <mergeCell ref="B3:Q3"/>
    <mergeCell ref="C15:R15"/>
    <mergeCell ref="C23:N23"/>
    <mergeCell ref="C25:C27"/>
    <mergeCell ref="C29:C30"/>
  </mergeCells>
  <conditionalFormatting sqref="F19">
    <cfRule type="expression" dxfId="1" priority="2">
      <formula>UPPER($F$17)="GEN"</formula>
    </cfRule>
  </conditionalFormatting>
  <conditionalFormatting sqref="G38">
    <cfRule type="expression" dxfId="0" priority="1">
      <formula>UPPER($F$17)="GEN"</formula>
    </cfRule>
  </conditionalFormatting>
  <pageMargins left="0.7" right="0.7" top="0.75" bottom="0.75" header="0.3" footer="0.3"/>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500-000000000000}">
          <x14:formula1>
            <xm:f>dropdown!$E$1:$E$2</xm:f>
          </x14:formula1>
          <xm:sqref>C31</xm:sqref>
        </x14:dataValidation>
        <x14:dataValidation type="list" allowBlank="1" showInputMessage="1" showErrorMessage="1" xr:uid="{00000000-0002-0000-0500-000001000000}">
          <x14:formula1>
            <xm:f>dropdown!$A$1:$A$16</xm:f>
          </x14:formula1>
          <xm:sqref>F18</xm:sqref>
        </x14:dataValidation>
        <x14:dataValidation type="list" allowBlank="1" showInputMessage="1" showErrorMessage="1" xr:uid="{00000000-0002-0000-0500-000002000000}">
          <x14:formula1>
            <xm:f>dropdown!#REF!</xm:f>
          </x14:formula1>
          <xm:sqref>F1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V21"/>
  <sheetViews>
    <sheetView zoomScale="115" zoomScaleNormal="115" workbookViewId="0">
      <selection activeCell="D9" sqref="D9"/>
    </sheetView>
  </sheetViews>
  <sheetFormatPr defaultRowHeight="14.5" x14ac:dyDescent="0.35"/>
  <cols>
    <col min="1" max="1" width="17.26953125" customWidth="1"/>
    <col min="2" max="2" width="14.1796875" bestFit="1" customWidth="1"/>
    <col min="3" max="3" width="12.7265625" bestFit="1" customWidth="1"/>
    <col min="4" max="4" width="19" customWidth="1"/>
    <col min="5" max="5" width="14.54296875" bestFit="1" customWidth="1"/>
    <col min="6" max="6" width="12.7265625" bestFit="1" customWidth="1"/>
    <col min="7" max="7" width="20.54296875" customWidth="1"/>
    <col min="8" max="16" width="12.7265625" bestFit="1" customWidth="1"/>
  </cols>
  <sheetData>
    <row r="1" spans="1:22" ht="15.5" x14ac:dyDescent="0.35">
      <c r="A1" t="s">
        <v>50</v>
      </c>
      <c r="B1" s="100">
        <v>56431.73</v>
      </c>
      <c r="E1" s="89" t="s">
        <v>40</v>
      </c>
      <c r="F1" s="89"/>
      <c r="G1" s="89"/>
      <c r="H1" s="89"/>
      <c r="I1" s="89"/>
      <c r="J1" s="89"/>
      <c r="K1" s="89"/>
      <c r="L1" s="89"/>
      <c r="M1" s="89"/>
      <c r="N1" s="89"/>
      <c r="O1" s="89"/>
      <c r="P1" s="89"/>
      <c r="Q1" s="89"/>
      <c r="R1" s="89"/>
      <c r="S1" s="89"/>
      <c r="T1" s="89"/>
      <c r="U1" s="89"/>
      <c r="V1" s="89"/>
    </row>
    <row r="2" spans="1:22" ht="15.5" x14ac:dyDescent="0.35">
      <c r="A2" t="s">
        <v>51</v>
      </c>
      <c r="B2" s="100">
        <v>56431.73</v>
      </c>
      <c r="E2" s="89" t="s">
        <v>41</v>
      </c>
      <c r="F2" s="89"/>
      <c r="G2" s="89"/>
      <c r="H2" s="89"/>
      <c r="I2" s="89"/>
      <c r="J2" s="89"/>
      <c r="K2" s="89"/>
      <c r="L2" s="89"/>
      <c r="M2" s="89"/>
      <c r="N2" s="89"/>
      <c r="O2" s="89"/>
      <c r="P2" s="89"/>
      <c r="Q2" s="89"/>
      <c r="R2" s="89"/>
      <c r="S2" s="89"/>
      <c r="T2" s="89"/>
      <c r="U2" s="89"/>
      <c r="V2" s="89"/>
    </row>
    <row r="3" spans="1:22" ht="15.5" x14ac:dyDescent="0.35">
      <c r="A3" t="s">
        <v>27</v>
      </c>
      <c r="B3" s="100">
        <v>51042.48</v>
      </c>
      <c r="E3" s="89"/>
      <c r="F3" s="89"/>
      <c r="H3" s="89"/>
      <c r="I3" s="89"/>
      <c r="J3" s="89"/>
      <c r="K3" s="89"/>
      <c r="L3" s="89"/>
      <c r="M3" s="89"/>
      <c r="N3" s="89"/>
      <c r="O3" s="89"/>
      <c r="P3" s="89"/>
      <c r="Q3" s="89"/>
      <c r="R3" s="89"/>
      <c r="S3" s="89"/>
      <c r="T3" s="89"/>
      <c r="U3" s="89"/>
      <c r="V3" s="89"/>
    </row>
    <row r="4" spans="1:22" ht="15.5" x14ac:dyDescent="0.35">
      <c r="A4" t="s">
        <v>26</v>
      </c>
      <c r="B4" s="100">
        <v>105280.62</v>
      </c>
      <c r="F4" s="89"/>
      <c r="I4" s="89"/>
      <c r="J4" s="89"/>
      <c r="K4" s="89"/>
      <c r="L4" s="89"/>
      <c r="M4" s="89"/>
      <c r="N4" s="89"/>
      <c r="O4" s="89"/>
      <c r="P4" s="89"/>
      <c r="Q4" s="89"/>
      <c r="R4" s="89"/>
      <c r="S4" s="89"/>
      <c r="T4" s="89"/>
      <c r="U4" s="89"/>
      <c r="V4" s="89"/>
    </row>
    <row r="5" spans="1:22" ht="15.5" x14ac:dyDescent="0.35">
      <c r="A5" t="s">
        <v>52</v>
      </c>
      <c r="B5" s="100">
        <v>50453.120000000003</v>
      </c>
      <c r="F5" s="89"/>
      <c r="I5" s="89"/>
      <c r="J5" s="89"/>
      <c r="K5" s="89"/>
      <c r="L5" s="89"/>
      <c r="M5" s="89"/>
      <c r="N5" s="89"/>
      <c r="O5" s="89"/>
      <c r="P5" s="89"/>
      <c r="Q5" s="89"/>
      <c r="R5" s="89"/>
      <c r="S5" s="89"/>
      <c r="T5" s="89"/>
      <c r="U5" s="89"/>
      <c r="V5" s="89"/>
    </row>
    <row r="6" spans="1:22" ht="15.5" x14ac:dyDescent="0.35">
      <c r="A6" t="s">
        <v>37</v>
      </c>
      <c r="B6" s="100">
        <v>54752.26</v>
      </c>
      <c r="F6" s="89"/>
      <c r="I6" s="89"/>
      <c r="J6" s="89"/>
      <c r="K6" s="89"/>
      <c r="L6" s="89"/>
      <c r="M6" s="89"/>
      <c r="N6" s="89"/>
      <c r="O6" s="89"/>
      <c r="P6" s="89"/>
      <c r="Q6" s="89"/>
      <c r="R6" s="89"/>
      <c r="S6" s="89"/>
      <c r="T6" s="89"/>
      <c r="U6" s="89"/>
      <c r="V6" s="89"/>
    </row>
    <row r="7" spans="1:22" ht="15.5" x14ac:dyDescent="0.35">
      <c r="A7" t="s">
        <v>53</v>
      </c>
      <c r="B7" s="100">
        <v>31221.31</v>
      </c>
      <c r="F7" s="89"/>
      <c r="I7" s="89"/>
      <c r="J7" s="89"/>
      <c r="K7" s="89"/>
      <c r="L7" s="89"/>
      <c r="M7" s="89"/>
      <c r="N7" s="89"/>
      <c r="O7" s="89"/>
      <c r="P7" s="89"/>
      <c r="Q7" s="89"/>
      <c r="R7" s="89"/>
      <c r="S7" s="89"/>
      <c r="T7" s="89"/>
      <c r="U7" s="89"/>
      <c r="V7" s="89"/>
    </row>
    <row r="8" spans="1:22" ht="15.5" x14ac:dyDescent="0.35">
      <c r="A8" t="s">
        <v>54</v>
      </c>
      <c r="B8" s="100">
        <v>76969.649999999994</v>
      </c>
      <c r="F8" s="89"/>
      <c r="I8" s="89"/>
      <c r="J8" s="89"/>
      <c r="K8" s="89"/>
      <c r="L8" s="89"/>
      <c r="M8" s="89"/>
      <c r="N8" s="89"/>
      <c r="O8" s="89"/>
      <c r="P8" s="89"/>
      <c r="Q8" s="89"/>
      <c r="R8" s="89"/>
      <c r="S8" s="89"/>
      <c r="T8" s="89"/>
      <c r="U8" s="89"/>
      <c r="V8" s="89"/>
    </row>
    <row r="9" spans="1:22" ht="15.5" x14ac:dyDescent="0.35">
      <c r="A9" t="s">
        <v>23</v>
      </c>
      <c r="B9" s="100">
        <v>98870.92</v>
      </c>
      <c r="F9" s="89"/>
      <c r="I9" s="89"/>
      <c r="J9" s="89"/>
      <c r="K9" s="89"/>
      <c r="L9" s="89"/>
      <c r="M9" s="89"/>
      <c r="N9" s="89"/>
      <c r="O9" s="89"/>
      <c r="P9" s="89"/>
      <c r="Q9" s="89"/>
      <c r="R9" s="89"/>
      <c r="S9" s="89"/>
      <c r="T9" s="89"/>
      <c r="U9" s="89"/>
      <c r="V9" s="89"/>
    </row>
    <row r="10" spans="1:22" ht="15.5" x14ac:dyDescent="0.35">
      <c r="A10" t="s">
        <v>63</v>
      </c>
      <c r="B10" s="100">
        <v>108061.65</v>
      </c>
      <c r="F10" s="89"/>
      <c r="I10" s="89"/>
      <c r="J10" s="89"/>
      <c r="K10" s="89"/>
      <c r="L10" s="89"/>
      <c r="M10" s="89"/>
      <c r="N10" s="89"/>
      <c r="O10" s="89"/>
      <c r="P10" s="89"/>
      <c r="Q10" s="89"/>
      <c r="R10" s="89"/>
      <c r="S10" s="89"/>
      <c r="T10" s="89"/>
      <c r="U10" s="89"/>
      <c r="V10" s="89"/>
    </row>
    <row r="11" spans="1:22" ht="15.5" x14ac:dyDescent="0.35">
      <c r="A11" t="s">
        <v>22</v>
      </c>
      <c r="B11" s="100">
        <v>78409.02</v>
      </c>
      <c r="F11" s="89"/>
      <c r="I11" s="89"/>
      <c r="J11" s="89"/>
      <c r="K11" s="89"/>
      <c r="L11" s="89"/>
      <c r="M11" s="89"/>
      <c r="N11" s="89"/>
      <c r="O11" s="89"/>
      <c r="P11" s="89"/>
      <c r="Q11" s="89"/>
      <c r="R11" s="89"/>
      <c r="S11" s="89"/>
      <c r="T11" s="89"/>
      <c r="U11" s="89"/>
      <c r="V11" s="89"/>
    </row>
    <row r="12" spans="1:22" ht="15.5" x14ac:dyDescent="0.35">
      <c r="A12" t="s">
        <v>25</v>
      </c>
      <c r="B12" s="100">
        <v>73198.899999999994</v>
      </c>
      <c r="F12" s="89"/>
      <c r="I12" s="89"/>
      <c r="J12" s="89"/>
      <c r="K12" s="89"/>
      <c r="L12" s="89"/>
      <c r="M12" s="89"/>
      <c r="N12" s="89"/>
      <c r="O12" s="89"/>
      <c r="P12" s="89"/>
      <c r="Q12" s="89"/>
      <c r="R12" s="89"/>
      <c r="S12" s="89"/>
      <c r="T12" s="89"/>
      <c r="U12" s="89"/>
      <c r="V12" s="89"/>
    </row>
    <row r="13" spans="1:22" ht="15.5" x14ac:dyDescent="0.35">
      <c r="A13" t="s">
        <v>32</v>
      </c>
      <c r="B13" s="100">
        <v>88288.67</v>
      </c>
      <c r="F13" s="89"/>
      <c r="I13" s="89"/>
      <c r="J13" s="89"/>
      <c r="K13" s="89"/>
      <c r="L13" s="89"/>
      <c r="M13" s="89"/>
      <c r="N13" s="89"/>
      <c r="O13" s="89"/>
      <c r="P13" s="89"/>
      <c r="Q13" s="89"/>
      <c r="R13" s="89"/>
      <c r="S13" s="89"/>
      <c r="T13" s="89"/>
      <c r="U13" s="89"/>
      <c r="V13" s="89"/>
    </row>
    <row r="14" spans="1:22" ht="15.5" x14ac:dyDescent="0.35">
      <c r="A14" t="s">
        <v>55</v>
      </c>
      <c r="B14" s="100">
        <v>109015.73</v>
      </c>
      <c r="F14" s="89"/>
      <c r="I14" s="89"/>
      <c r="J14" s="89"/>
      <c r="K14" s="89"/>
      <c r="L14" s="89"/>
      <c r="M14" s="89"/>
      <c r="N14" s="89"/>
      <c r="O14" s="89"/>
      <c r="P14" s="89"/>
      <c r="Q14" s="89"/>
      <c r="R14" s="89"/>
      <c r="S14" s="89"/>
      <c r="T14" s="89"/>
      <c r="U14" s="89"/>
      <c r="V14" s="89"/>
    </row>
    <row r="15" spans="1:22" ht="15.5" x14ac:dyDescent="0.35">
      <c r="A15" t="s">
        <v>56</v>
      </c>
      <c r="B15" s="100">
        <v>109015.73</v>
      </c>
      <c r="F15" s="89"/>
      <c r="I15" s="89"/>
      <c r="J15" s="89"/>
      <c r="K15" s="89"/>
      <c r="L15" s="89"/>
      <c r="M15" s="89"/>
      <c r="N15" s="89"/>
      <c r="O15" s="89"/>
      <c r="P15" s="89"/>
      <c r="Q15" s="89"/>
      <c r="R15" s="89"/>
      <c r="S15" s="89"/>
      <c r="T15" s="89"/>
      <c r="U15" s="89"/>
      <c r="V15" s="89"/>
    </row>
    <row r="16" spans="1:22" ht="15.5" x14ac:dyDescent="0.35">
      <c r="A16" t="s">
        <v>8</v>
      </c>
      <c r="B16" s="100">
        <v>59438.77</v>
      </c>
      <c r="F16" s="89"/>
      <c r="I16" s="89"/>
      <c r="J16" s="89"/>
      <c r="K16" s="89"/>
      <c r="L16" s="89"/>
      <c r="M16" s="89"/>
      <c r="N16" s="89"/>
      <c r="O16" s="89"/>
      <c r="P16" s="89"/>
      <c r="Q16" s="89"/>
      <c r="R16" s="89"/>
      <c r="S16" s="89"/>
      <c r="T16" s="89"/>
      <c r="U16" s="89"/>
      <c r="V16" s="89"/>
    </row>
    <row r="17" spans="1:22" ht="15.5" x14ac:dyDescent="0.35">
      <c r="A17" t="s">
        <v>24</v>
      </c>
      <c r="B17" s="100">
        <v>58354.1</v>
      </c>
      <c r="F17" s="89"/>
      <c r="I17" s="89"/>
      <c r="J17" s="89"/>
      <c r="K17" s="89"/>
      <c r="L17" s="89"/>
      <c r="M17" s="89"/>
      <c r="N17" s="89"/>
      <c r="O17" s="89"/>
      <c r="P17" s="89"/>
      <c r="Q17" s="89"/>
      <c r="R17" s="89"/>
      <c r="S17" s="89"/>
      <c r="T17" s="89"/>
      <c r="U17" s="89"/>
      <c r="V17" s="89"/>
    </row>
    <row r="18" spans="1:22" x14ac:dyDescent="0.35">
      <c r="F18" s="89"/>
      <c r="I18" s="89"/>
      <c r="J18" s="89"/>
      <c r="K18" s="89"/>
      <c r="L18" s="89"/>
      <c r="M18" s="89"/>
      <c r="N18" s="89"/>
      <c r="O18" s="89"/>
      <c r="P18" s="89"/>
      <c r="Q18" s="89"/>
      <c r="R18" s="89"/>
      <c r="S18" s="89"/>
      <c r="T18" s="89"/>
      <c r="U18" s="89"/>
      <c r="V18" s="89"/>
    </row>
    <row r="19" spans="1:22" x14ac:dyDescent="0.35">
      <c r="F19" s="89"/>
      <c r="I19" s="89"/>
      <c r="J19" s="89"/>
      <c r="K19" s="89"/>
      <c r="L19" s="89"/>
      <c r="M19" s="89"/>
      <c r="N19" s="89"/>
      <c r="O19" s="89"/>
      <c r="P19" s="89"/>
      <c r="Q19" s="89"/>
      <c r="R19" s="89"/>
      <c r="S19" s="89"/>
      <c r="T19" s="89"/>
      <c r="U19" s="89"/>
      <c r="V19" s="89"/>
    </row>
    <row r="20" spans="1:22" x14ac:dyDescent="0.35">
      <c r="E20" s="89"/>
      <c r="F20" s="89"/>
      <c r="G20" s="89"/>
      <c r="H20" s="89"/>
      <c r="I20" s="89"/>
      <c r="J20" s="89"/>
      <c r="K20" s="89"/>
      <c r="L20" s="89"/>
      <c r="M20" s="89"/>
      <c r="N20" s="89"/>
      <c r="O20" s="89"/>
      <c r="P20" s="89"/>
      <c r="Q20" s="89"/>
      <c r="R20" s="89"/>
      <c r="S20" s="89"/>
      <c r="T20" s="89"/>
      <c r="U20" s="89"/>
      <c r="V20" s="89"/>
    </row>
    <row r="21" spans="1:22" x14ac:dyDescent="0.35">
      <c r="E21" s="89"/>
      <c r="F21" s="89"/>
      <c r="G21" s="89"/>
      <c r="H21" s="89"/>
      <c r="I21" s="89"/>
      <c r="J21" s="89"/>
      <c r="K21" s="89"/>
      <c r="L21" s="89"/>
      <c r="M21" s="89"/>
      <c r="N21" s="89"/>
      <c r="O21" s="89"/>
      <c r="P21" s="89"/>
      <c r="Q21" s="89"/>
      <c r="R21" s="89"/>
      <c r="S21" s="89"/>
      <c r="T21" s="89"/>
      <c r="U21" s="89"/>
      <c r="V21" s="89"/>
    </row>
  </sheetData>
  <sortState xmlns:xlrd2="http://schemas.microsoft.com/office/spreadsheetml/2017/richdata2" ref="E4:F18">
    <sortCondition ref="E4:E18"/>
  </sortState>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redit Calculator - Gen</vt:lpstr>
      <vt:lpstr>Credit Calculator - DR</vt:lpstr>
      <vt:lpstr>Planned Gen - Example</vt:lpstr>
      <vt:lpstr>Planned DR - Example</vt:lpstr>
      <vt:lpstr>Example-Planned DR</vt:lpstr>
      <vt:lpstr>Example-Planned EE</vt:lpstr>
      <vt:lpstr>dropdown</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no, Joshua D.</dc:creator>
  <cp:lastModifiedBy>Reed, Jennifer</cp:lastModifiedBy>
  <dcterms:created xsi:type="dcterms:W3CDTF">2016-02-16T17:52:54Z</dcterms:created>
  <dcterms:modified xsi:type="dcterms:W3CDTF">2026-04-15T13:02: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B1E30B-50FC-467A-B090-FC61A085A30D}</vt:lpwstr>
  </property>
  <property fmtid="{D5CDD505-2E9C-101B-9397-08002B2CF9AE}" pid="3" name="MSIP_Label_4b37be2d-9a50-473d-b372-9d2e4491f364_Enabled">
    <vt:lpwstr>true</vt:lpwstr>
  </property>
  <property fmtid="{D5CDD505-2E9C-101B-9397-08002B2CF9AE}" pid="4" name="MSIP_Label_4b37be2d-9a50-473d-b372-9d2e4491f364_SetDate">
    <vt:lpwstr>2025-10-02T13:44:06Z</vt:lpwstr>
  </property>
  <property fmtid="{D5CDD505-2E9C-101B-9397-08002B2CF9AE}" pid="5" name="MSIP_Label_4b37be2d-9a50-473d-b372-9d2e4491f364_Method">
    <vt:lpwstr>Standard</vt:lpwstr>
  </property>
  <property fmtid="{D5CDD505-2E9C-101B-9397-08002B2CF9AE}" pid="6" name="MSIP_Label_4b37be2d-9a50-473d-b372-9d2e4491f364_Name">
    <vt:lpwstr>Confidential - PJM Personnel Only</vt:lpwstr>
  </property>
  <property fmtid="{D5CDD505-2E9C-101B-9397-08002B2CF9AE}" pid="7" name="MSIP_Label_4b37be2d-9a50-473d-b372-9d2e4491f364_SiteId">
    <vt:lpwstr>2ca508d6-9abf-4628-bb63-2a491e2be6f9</vt:lpwstr>
  </property>
  <property fmtid="{D5CDD505-2E9C-101B-9397-08002B2CF9AE}" pid="8" name="MSIP_Label_4b37be2d-9a50-473d-b372-9d2e4491f364_ActionId">
    <vt:lpwstr>ddf65afa-39ed-4c3c-9f3d-660afa89b470</vt:lpwstr>
  </property>
  <property fmtid="{D5CDD505-2E9C-101B-9397-08002B2CF9AE}" pid="9" name="MSIP_Label_4b37be2d-9a50-473d-b372-9d2e4491f364_ContentBits">
    <vt:lpwstr>0</vt:lpwstr>
  </property>
  <property fmtid="{D5CDD505-2E9C-101B-9397-08002B2CF9AE}" pid="10" name="MSIP_Label_4b37be2d-9a50-473d-b372-9d2e4491f364_Tag">
    <vt:lpwstr>10, 3, 0, 1</vt:lpwstr>
  </property>
</Properties>
</file>